   </c>
      <c r="J3670" s="21">
        <v>2.6110000000000002</v>
      </c>
      <c r="K3670" s="21">
        <v>1.5042249999999999</v>
      </c>
      <c r="L3670" s="21">
        <v>7.1656000000000004</v>
      </c>
      <c r="M3670" s="21">
        <v>3.8980000000000001</v>
      </c>
      <c r="N3670" s="21">
        <v>7.4420000000000002</v>
      </c>
      <c r="O3670" s="20">
        <v>1.804</v>
      </c>
      <c r="P3670" s="20">
        <v>6.12</v>
      </c>
      <c r="Q3670" s="14"/>
    </row>
    <row r="3671" spans="8:17" ht="12.75" customHeight="1" x14ac:dyDescent="0.25">
      <c r="H3671" s="19">
        <v>44582</v>
      </c>
      <c r="I3671" s="21">
        <v>-6.5000000000000002E-2</v>
      </c>
      <c r="J3671" s="21">
        <v>2.6069999999999998</v>
      </c>
      <c r="K3671" s="21">
        <v>1.4632083333333332</v>
      </c>
      <c r="L3671" s="21">
        <v>7.1259635481023835</v>
      </c>
      <c r="M3671" s="21">
        <v>3.819</v>
      </c>
      <c r="N3671" s="21">
        <v>7.7150000000000007</v>
      </c>
      <c r="O3671" s="20">
        <v>1.7581</v>
      </c>
      <c r="P3671" s="20">
        <v>5.8106354810238301</v>
      </c>
      <c r="Q3671" s="14"/>
    </row>
    <row r="3672" spans="8:17" ht="12.75" customHeight="1" x14ac:dyDescent="0.25">
      <c r="H3672" s="19">
        <v>44585</v>
      </c>
      <c r="I3672" s="21">
        <v>-0.107</v>
      </c>
      <c r="J3672" s="21">
        <v>2.657</v>
      </c>
      <c r="K3672" s="21">
        <v>1.4567166666666667</v>
      </c>
      <c r="L3672" s="21">
        <v>7.1392734299516913</v>
      </c>
      <c r="M3672" s="21">
        <v>3.9039999999999999</v>
      </c>
      <c r="N3672" s="21">
        <v>7.6080000000000005</v>
      </c>
      <c r="O3672" s="20">
        <v>1.7706</v>
      </c>
      <c r="P3672" s="20">
        <v>5.6347342995169099</v>
      </c>
      <c r="Q3672" s="14"/>
    </row>
    <row r="3673" spans="8:17" ht="12.75" customHeight="1" x14ac:dyDescent="0.25">
      <c r="H3673" s="19">
        <v>44586</v>
      </c>
      <c r="I3673" s="21">
        <v>-0.08</v>
      </c>
      <c r="J3673" s="21">
        <v>2.657</v>
      </c>
      <c r="K3673" s="21">
        <v>1.4687166666666667</v>
      </c>
      <c r="L3673" s="21">
        <v>7.1299480000000006</v>
      </c>
      <c r="M3673" s="21">
        <v>3.8860000000000001</v>
      </c>
      <c r="N3673" s="21">
        <v>7.5409999999999995</v>
      </c>
      <c r="O3673" s="20">
        <v>1.7688999999999999</v>
      </c>
      <c r="P3673" s="20">
        <v>5.6864800000000004</v>
      </c>
      <c r="Q3673" s="14"/>
    </row>
    <row r="3674" spans="8:17" ht="12.75" customHeight="1" x14ac:dyDescent="0.25">
      <c r="H3674" s="19">
        <v>44587</v>
      </c>
      <c r="I3674" s="21">
        <v>-7.3999999999999996E-2</v>
      </c>
      <c r="J3674" s="21">
        <v>2.6890000000000001</v>
      </c>
      <c r="K3674" s="21">
        <v>1.4940249999999999</v>
      </c>
      <c r="L3674" s="21">
        <v>7.1254520599250952</v>
      </c>
      <c r="M3674" s="21">
        <v>3.9009999999999998</v>
      </c>
      <c r="N3674" s="21">
        <v>7.5910000000000011</v>
      </c>
      <c r="O3674" s="20">
        <v>1.8636999999999999</v>
      </c>
      <c r="P3674" s="20">
        <v>5.7535205992509404</v>
      </c>
      <c r="Q3674" s="14"/>
    </row>
    <row r="3675" spans="8:17" ht="12.75" customHeight="1" x14ac:dyDescent="0.25">
      <c r="H3675" s="19">
        <v>44588</v>
      </c>
      <c r="I3675" s="21">
        <v>-5.8999999999999997E-2</v>
      </c>
      <c r="J3675" s="21">
        <v>2.7320000000000002</v>
      </c>
      <c r="K3675" s="21">
        <v>1.5052083333333333</v>
      </c>
      <c r="L3675" s="21">
        <v>7.1788624999999993</v>
      </c>
      <c r="M3675" s="21">
        <v>4.0060000000000002</v>
      </c>
      <c r="N3675" s="21">
        <v>7.3509999999999991</v>
      </c>
      <c r="O3675" s="20">
        <v>1.7994000000000001</v>
      </c>
      <c r="P3675" s="20">
        <v>5.8656249999999996</v>
      </c>
      <c r="Q3675" s="14"/>
    </row>
    <row r="3676" spans="8:17" ht="12.75" customHeight="1" x14ac:dyDescent="0.25">
      <c r="H3676" s="19">
        <v>44589</v>
      </c>
      <c r="I3676" s="21">
        <v>-4.4999999999999998E-2</v>
      </c>
      <c r="J3676" s="21">
        <v>2.6469999999999998</v>
      </c>
      <c r="K3676" s="21">
        <v>1.49495</v>
      </c>
      <c r="L3676" s="21">
        <v>7.1970499999999999</v>
      </c>
      <c r="M3676" s="21">
        <v>4.0350000000000001</v>
      </c>
      <c r="N3676" s="21">
        <v>7.4160000000000004</v>
      </c>
      <c r="O3676" s="20">
        <v>1.7694000000000001</v>
      </c>
      <c r="P3676" s="20">
        <v>5.7625000000000002</v>
      </c>
      <c r="Q3676" s="14"/>
    </row>
    <row r="3677" spans="8:17" ht="12.75" customHeight="1" x14ac:dyDescent="0.25">
      <c r="H3677" s="19">
        <v>44592</v>
      </c>
      <c r="I3677" s="21">
        <v>1.0999999999999999E-2</v>
      </c>
      <c r="J3677" s="21">
        <v>2.5909999999999997</v>
      </c>
      <c r="K3677" s="21">
        <v>1.5114833333333335</v>
      </c>
      <c r="L3677" s="21">
        <v>7.162016666666668</v>
      </c>
      <c r="M3677" s="21">
        <v>4.077</v>
      </c>
      <c r="N3677" s="21">
        <v>7.2309999999999999</v>
      </c>
      <c r="O3677" s="20">
        <v>1.7766999999999999</v>
      </c>
      <c r="P3677" s="20">
        <v>5.6541666666666703</v>
      </c>
      <c r="Q3677" s="14"/>
    </row>
    <row r="3678" spans="8:17" ht="12.75" customHeight="1" x14ac:dyDescent="0.25">
      <c r="H3678" s="19">
        <v>44593</v>
      </c>
      <c r="I3678" s="21">
        <v>3.6999999999999998E-2</v>
      </c>
      <c r="J3678" s="21">
        <v>2.5580000000000003</v>
      </c>
      <c r="K3678" s="21">
        <v>1.5313833333333335</v>
      </c>
      <c r="L3678" s="21">
        <v>7.1402102378490184</v>
      </c>
      <c r="M3678" s="21">
        <v>4.0380000000000003</v>
      </c>
      <c r="N3678" s="21">
        <v>7.2149999999999999</v>
      </c>
      <c r="O3678" s="20">
        <v>1.7875000000000001</v>
      </c>
      <c r="P3678" s="20">
        <v>5.6031023784901803</v>
      </c>
      <c r="Q3678" s="14"/>
    </row>
    <row r="3679" spans="8:17" ht="12.75" customHeight="1" x14ac:dyDescent="0.25">
      <c r="H3679" s="19">
        <v>44594</v>
      </c>
      <c r="I3679" s="21">
        <v>0.04</v>
      </c>
      <c r="J3679" s="21">
        <v>2.5499999999999998</v>
      </c>
      <c r="K3679" s="21">
        <v>1.5269333333333333</v>
      </c>
      <c r="L3679" s="21">
        <v>7.1006416961130743</v>
      </c>
      <c r="M3679" s="21">
        <v>3.9729999999999999</v>
      </c>
      <c r="N3679" s="21">
        <v>7.1250000000000009</v>
      </c>
      <c r="O3679" s="20">
        <v>1.7750999999999999</v>
      </c>
      <c r="P3679" s="20">
        <v>5.5544169611307401</v>
      </c>
      <c r="Q3679" s="14"/>
    </row>
    <row r="3680" spans="8:17" ht="12.75" customHeight="1" x14ac:dyDescent="0.25">
      <c r="H3680" s="19">
        <v>44595</v>
      </c>
      <c r="I3680" s="21">
        <v>0.14299999999999999</v>
      </c>
      <c r="J3680" s="21">
        <v>2.419</v>
      </c>
      <c r="K3680" s="21">
        <v>1.5861583333333329</v>
      </c>
      <c r="L3680" s="21">
        <v>7.1160432624113472</v>
      </c>
      <c r="M3680" s="21">
        <v>3.9729999999999999</v>
      </c>
      <c r="N3680" s="21">
        <v>7.205000000000001</v>
      </c>
      <c r="O3680" s="20">
        <v>1.8306</v>
      </c>
      <c r="P3680" s="20">
        <v>5.64943262411348</v>
      </c>
      <c r="Q3680" s="14"/>
    </row>
    <row r="3681" spans="8:17" ht="12.75" customHeight="1" x14ac:dyDescent="0.25">
      <c r="H3681" s="19">
        <v>44596</v>
      </c>
      <c r="I3681" s="21">
        <v>0.20499999999999999</v>
      </c>
      <c r="J3681" s="21">
        <v>2.3969999999999998</v>
      </c>
      <c r="K3681" s="21">
        <v>1.6515000000000002</v>
      </c>
      <c r="L3681" s="21">
        <v>7.126590566037736</v>
      </c>
      <c r="M3681" s="21">
        <v>3.8820000000000001</v>
      </c>
      <c r="N3681" s="21">
        <v>7.6120000000000001</v>
      </c>
      <c r="O3681" s="20">
        <v>1.9085000000000001</v>
      </c>
      <c r="P3681" s="20">
        <v>5.6449056603773604</v>
      </c>
      <c r="Q3681" s="14"/>
    </row>
    <row r="3682" spans="8:17" ht="12.75" customHeight="1" x14ac:dyDescent="0.25">
      <c r="H3682" s="19">
        <v>44599</v>
      </c>
      <c r="I3682" s="21">
        <v>0.22800000000000001</v>
      </c>
      <c r="J3682" s="21">
        <v>2.4089999999999998</v>
      </c>
      <c r="K3682" s="21">
        <v>1.6754583333333333</v>
      </c>
      <c r="L3682" s="21">
        <v>7.1331653061224483</v>
      </c>
      <c r="M3682" s="21">
        <v>3.8690000000000002</v>
      </c>
      <c r="N3682" s="21">
        <v>7.5670000000000002</v>
      </c>
      <c r="O3682" s="20">
        <v>1.9158999999999999</v>
      </c>
      <c r="P3682" s="20">
        <v>5.6576530612244902</v>
      </c>
      <c r="Q3682" s="14"/>
    </row>
    <row r="3683" spans="8:17" ht="12.75" customHeight="1" x14ac:dyDescent="0.25">
      <c r="H3683" s="19">
        <v>44600</v>
      </c>
      <c r="I3683" s="21">
        <v>0.26500000000000001</v>
      </c>
      <c r="J3683" s="21">
        <v>2.4569999999999999</v>
      </c>
      <c r="K3683" s="21">
        <v>1.7362666666666664</v>
      </c>
      <c r="L3683" s="21">
        <v>7.1601414096916303</v>
      </c>
      <c r="M3683" s="21">
        <v>3.86</v>
      </c>
      <c r="N3683" s="21">
        <v>7.7360000000000007</v>
      </c>
      <c r="O3683" s="20">
        <v>1.9632000000000001</v>
      </c>
      <c r="P3683" s="20">
        <v>5.8284140969163003</v>
      </c>
      <c r="Q3683" s="14"/>
    </row>
    <row r="3684" spans="8:17" ht="12.75" customHeight="1" x14ac:dyDescent="0.25">
      <c r="H3684" s="19">
        <v>44601</v>
      </c>
      <c r="I3684" s="21">
        <v>0.21199999999999999</v>
      </c>
      <c r="J3684" s="21">
        <v>2.5299999999999998</v>
      </c>
      <c r="K3684" s="21">
        <v>1.7063499999999998</v>
      </c>
      <c r="L3684" s="21">
        <v>7.1581671177266575</v>
      </c>
      <c r="M3684" s="21">
        <v>3.92</v>
      </c>
      <c r="N3684" s="21">
        <v>7.5589999999999993</v>
      </c>
      <c r="O3684" s="20">
        <v>1.9415</v>
      </c>
      <c r="P3684" s="20">
        <v>5.8566711772665796</v>
      </c>
      <c r="Q3684" s="14"/>
    </row>
    <row r="3685" spans="8:17" ht="12.75" customHeight="1" x14ac:dyDescent="0.25">
      <c r="H3685" s="19">
        <v>44602</v>
      </c>
      <c r="I3685" s="21">
        <v>0.28399999999999997</v>
      </c>
      <c r="J3685" s="21">
        <v>2.4510000000000001</v>
      </c>
      <c r="K3685" s="21">
        <v>1.7581916666666666</v>
      </c>
      <c r="L3685" s="21">
        <v>7.1942098720292504</v>
      </c>
      <c r="M3685" s="21">
        <v>3.9670000000000001</v>
      </c>
      <c r="N3685" s="21">
        <v>7.5679999999999996</v>
      </c>
      <c r="O3685" s="20">
        <v>2.0293999999999999</v>
      </c>
      <c r="P3685" s="20">
        <v>5.9680987202924998</v>
      </c>
      <c r="Q3685" s="14"/>
    </row>
    <row r="3686" spans="8:17" ht="12.75" customHeight="1" x14ac:dyDescent="0.25">
      <c r="H3686" s="19">
        <v>44603</v>
      </c>
      <c r="I3686" s="21">
        <v>0.29699999999999999</v>
      </c>
      <c r="J3686" s="21">
        <v>2.5179999999999998</v>
      </c>
      <c r="K3686" s="21">
        <v>1.7812750000000002</v>
      </c>
      <c r="L3686" s="21">
        <v>7.2086098720292515</v>
      </c>
      <c r="M3686" s="21">
        <v>3.9740000000000002</v>
      </c>
      <c r="N3686" s="21">
        <v>7.59</v>
      </c>
      <c r="O3686" s="20">
        <v>1.9371</v>
      </c>
      <c r="P3686" s="20">
        <v>5.9680987202924998</v>
      </c>
      <c r="Q3686" s="14"/>
    </row>
    <row r="3687" spans="8:17" ht="12.75" customHeight="1" x14ac:dyDescent="0.25">
      <c r="H3687" s="19">
        <v>44606</v>
      </c>
      <c r="I3687" s="21">
        <v>0.28299999999999997</v>
      </c>
      <c r="J3687" s="21">
        <v>2.4969999999999999</v>
      </c>
      <c r="K3687" s="21">
        <v>1.7849916666666665</v>
      </c>
      <c r="L3687" s="21">
        <v>7.2451584112149536</v>
      </c>
      <c r="M3687" s="21">
        <v>4.0389999999999997</v>
      </c>
      <c r="N3687" s="21">
        <v>7.5820000000000007</v>
      </c>
      <c r="O3687" s="20">
        <v>1.9875</v>
      </c>
      <c r="P3687" s="20">
        <v>6.0005841121495296</v>
      </c>
      <c r="Q3687" s="14"/>
    </row>
    <row r="3688" spans="8:17" ht="12.75" customHeight="1" x14ac:dyDescent="0.25">
      <c r="H3688" s="19">
        <v>44607</v>
      </c>
      <c r="I3688" s="21">
        <v>0.308</v>
      </c>
      <c r="J3688" s="21">
        <v>2.5190000000000001</v>
      </c>
      <c r="K3688" s="21">
        <v>1.8082583333333337</v>
      </c>
      <c r="L3688" s="21">
        <v>7.2063952380952383</v>
      </c>
      <c r="M3688" s="21">
        <v>3.9220000000000002</v>
      </c>
      <c r="N3688" s="21">
        <v>7.5419999999999998</v>
      </c>
      <c r="O3688" s="20">
        <v>2.0434000000000001</v>
      </c>
      <c r="P3688" s="20">
        <v>5.9409523809523801</v>
      </c>
      <c r="Q3688" s="14"/>
    </row>
    <row r="3689" spans="8:17" ht="12.75" customHeight="1" x14ac:dyDescent="0.25">
      <c r="H3689" s="19">
        <v>44608</v>
      </c>
      <c r="I3689" s="21">
        <v>0.27600000000000002</v>
      </c>
      <c r="J3689" s="21">
        <v>2.5659999999999998</v>
      </c>
      <c r="K3689" s="21">
        <v>1.7866916666666668</v>
      </c>
      <c r="L3689" s="21">
        <v>7.1740222222222219</v>
      </c>
      <c r="M3689" s="21">
        <v>3.9209999999999998</v>
      </c>
      <c r="N3689" s="21">
        <v>7.4670000000000005</v>
      </c>
      <c r="O3689" s="20">
        <v>2.0381999999999998</v>
      </c>
      <c r="P3689" s="20">
        <v>5.9022222222222203</v>
      </c>
      <c r="Q3689" s="14"/>
    </row>
    <row r="3690" spans="8:17" ht="12.75" customHeight="1" x14ac:dyDescent="0.25">
      <c r="H3690" s="19">
        <v>44609</v>
      </c>
      <c r="I3690" s="21">
        <v>0.23100000000000001</v>
      </c>
      <c r="J3690" s="21">
        <v>2.5860000000000003</v>
      </c>
      <c r="K3690" s="21">
        <v>1.7537416666666668</v>
      </c>
      <c r="L3690" s="21">
        <v>7.1635797546012272</v>
      </c>
      <c r="M3690" s="21">
        <v>3.88</v>
      </c>
      <c r="N3690" s="21">
        <v>7.6550000000000002</v>
      </c>
      <c r="O3690" s="20">
        <v>1.9615</v>
      </c>
      <c r="P3690" s="20">
        <v>5.8607975460122699</v>
      </c>
      <c r="Q3690" s="14"/>
    </row>
    <row r="3691" spans="8:17" ht="12.75" customHeight="1" x14ac:dyDescent="0.25">
      <c r="H3691" s="19">
        <v>44610</v>
      </c>
      <c r="I3691" s="21">
        <v>0.192</v>
      </c>
      <c r="J3691" s="21">
        <v>2.6179999999999999</v>
      </c>
      <c r="K3691" s="21">
        <v>1.7417083333333334</v>
      </c>
      <c r="L3691" s="21">
        <v>7.1634666666666664</v>
      </c>
      <c r="M3691" s="21">
        <v>3.8730000000000002</v>
      </c>
      <c r="N3691" s="21">
        <v>7.6640000000000006</v>
      </c>
      <c r="O3691" s="20">
        <v>1.9286000000000001</v>
      </c>
      <c r="P3691" s="20">
        <v>5.9166666666666696</v>
      </c>
      <c r="Q3691" s="14"/>
    </row>
    <row r="3692" spans="8:17" ht="12.75" customHeight="1" x14ac:dyDescent="0.25">
      <c r="H3692" s="19">
        <v>44613</v>
      </c>
      <c r="I3692" s="21">
        <v>0.20599999999999999</v>
      </c>
      <c r="J3692" s="21">
        <v>2.5590000000000002</v>
      </c>
      <c r="K3692" s="21">
        <v>1.7525000000000002</v>
      </c>
      <c r="L3692" s="21">
        <v>7.1684000000000001</v>
      </c>
      <c r="M3692" s="21">
        <v>3.8359999999999999</v>
      </c>
      <c r="N3692" s="21">
        <v>7.6329999999999991</v>
      </c>
      <c r="O3692" s="20">
        <v>1.9286000000000001</v>
      </c>
      <c r="P3692" s="20">
        <v>5.9</v>
      </c>
      <c r="Q3692" s="14"/>
    </row>
    <row r="3693" spans="8:17" ht="12.75" customHeight="1" x14ac:dyDescent="0.25">
      <c r="H3693" s="19">
        <v>44614</v>
      </c>
      <c r="I3693" s="21">
        <v>0.24299999999999999</v>
      </c>
      <c r="J3693" s="21">
        <v>2.472</v>
      </c>
      <c r="K3693" s="21">
        <v>1.7618916666666669</v>
      </c>
      <c r="L3693" s="21">
        <v>7.1967999999999988</v>
      </c>
      <c r="M3693" s="21">
        <v>3.879</v>
      </c>
      <c r="N3693" s="21">
        <v>7.5970000000000013</v>
      </c>
      <c r="O3693" s="20">
        <v>1.9390000000000001</v>
      </c>
      <c r="P3693" s="20">
        <v>5.89</v>
      </c>
      <c r="Q3693" s="14"/>
    </row>
    <row r="3694" spans="8:17" ht="12.75" customHeight="1" x14ac:dyDescent="0.25">
      <c r="H3694" s="19">
        <v>44615</v>
      </c>
      <c r="I3694" s="21">
        <v>0.22800000000000001</v>
      </c>
      <c r="J3694" s="21">
        <v>2.5649999999999999</v>
      </c>
      <c r="K3694" s="21">
        <v>1.7889583333333332</v>
      </c>
      <c r="L3694" s="21">
        <v>7.2197000000000005</v>
      </c>
      <c r="M3694" s="21">
        <v>3.9550000000000001</v>
      </c>
      <c r="N3694" s="21">
        <v>7.4670000000000005</v>
      </c>
      <c r="O3694" s="20">
        <v>1.9912000000000001</v>
      </c>
      <c r="P3694" s="20">
        <v>5.9160000000000004</v>
      </c>
      <c r="Q3694" s="14"/>
    </row>
    <row r="3695" spans="8:17" ht="12.75" customHeight="1" x14ac:dyDescent="0.25">
      <c r="H3695" s="19">
        <v>44616</v>
      </c>
      <c r="I3695" s="21">
        <v>0.17199999999999999</v>
      </c>
      <c r="J3695" s="21">
        <v>2.5879999999999996</v>
      </c>
      <c r="K3695" s="21">
        <v>1.7193833333333333</v>
      </c>
      <c r="L3695" s="21">
        <v>7.3003</v>
      </c>
      <c r="M3695" s="21">
        <v>4.056</v>
      </c>
      <c r="N3695" s="21">
        <v>7.4379999999999997</v>
      </c>
      <c r="O3695" s="20">
        <v>1.9633</v>
      </c>
      <c r="P3695" s="20">
        <v>5.83</v>
      </c>
      <c r="Q3695" s="14"/>
    </row>
    <row r="3696" spans="8:17" ht="12.75" customHeight="1" x14ac:dyDescent="0.25">
      <c r="H3696" s="19">
        <v>44617</v>
      </c>
      <c r="I3696" s="21">
        <v>0.23100000000000001</v>
      </c>
      <c r="J3696" s="21">
        <v>2.569</v>
      </c>
      <c r="K3696" s="21">
        <v>1.751616666666667</v>
      </c>
      <c r="L3696" s="21">
        <v>7.2918575757575752</v>
      </c>
      <c r="M3696" s="21">
        <v>4.0270000000000001</v>
      </c>
      <c r="N3696" s="21">
        <v>7.5319999999999991</v>
      </c>
      <c r="O3696" s="20">
        <v>1.9617</v>
      </c>
      <c r="P3696" s="20">
        <v>5.8375757575757596</v>
      </c>
      <c r="Q3696" s="14"/>
    </row>
    <row r="3697" spans="8:17" ht="12.75" customHeight="1" x14ac:dyDescent="0.25">
      <c r="H3697" s="19">
        <v>44620</v>
      </c>
      <c r="I3697" s="21">
        <v>0.13500000000000001</v>
      </c>
      <c r="J3697" s="21">
        <v>2.6159999999999997</v>
      </c>
      <c r="K3697" s="21">
        <v>1.6740250000000001</v>
      </c>
      <c r="L3697" s="21">
        <v>7.3435999999999995</v>
      </c>
      <c r="M3697" s="21">
        <v>4.0759999999999996</v>
      </c>
      <c r="N3697" s="21">
        <v>7.4829999999999997</v>
      </c>
      <c r="O3697" s="20">
        <v>1.825</v>
      </c>
      <c r="P3697" s="20">
        <v>5.8</v>
      </c>
      <c r="Q3697" s="14"/>
    </row>
    <row r="3698" spans="8:17" ht="12.75" customHeight="1" x14ac:dyDescent="0.25">
      <c r="H3698" s="19">
        <v>44621</v>
      </c>
      <c r="I3698" s="21">
        <v>-7.1999999999999995E-2</v>
      </c>
      <c r="J3698" s="21">
        <v>2.843</v>
      </c>
      <c r="K3698" s="21">
        <v>1.5503749999999998</v>
      </c>
      <c r="L3698" s="21">
        <v>7.3188999999999993</v>
      </c>
      <c r="M3698" s="21">
        <v>3.9430000000000001</v>
      </c>
      <c r="N3698" s="21">
        <v>7.6159999999999997</v>
      </c>
      <c r="O3698" s="20">
        <v>1.7275</v>
      </c>
      <c r="P3698" s="20">
        <v>5.72</v>
      </c>
      <c r="Q3698" s="14"/>
    </row>
    <row r="3699" spans="8:17" ht="12.75" customHeight="1" x14ac:dyDescent="0.25">
      <c r="H3699" s="19">
        <v>44622</v>
      </c>
      <c r="I3699" s="21">
        <v>2.7E-2</v>
      </c>
      <c r="J3699" s="21">
        <v>2.7130000000000001</v>
      </c>
      <c r="K3699" s="21">
        <v>1.5944916666666666</v>
      </c>
      <c r="L3699" s="21">
        <v>7.3751999999999995</v>
      </c>
      <c r="M3699" s="21">
        <v>4.0339999999999998</v>
      </c>
      <c r="N3699" s="21">
        <v>7.5910000000000002</v>
      </c>
      <c r="O3699" s="20">
        <v>1.8767</v>
      </c>
      <c r="P3699" s="20">
        <v>5.72</v>
      </c>
      <c r="Q3699" s="14"/>
    </row>
    <row r="3700" spans="8:17" ht="12.75" customHeight="1" x14ac:dyDescent="0.25">
      <c r="H3700" s="19">
        <v>44623</v>
      </c>
      <c r="I3700" s="21">
        <v>0.02</v>
      </c>
      <c r="J3700" s="21">
        <v>2.778</v>
      </c>
      <c r="K3700" s="21">
        <v>1.6283999999999998</v>
      </c>
      <c r="L3700" s="21">
        <v>7.38788</v>
      </c>
      <c r="M3700" s="21">
        <v>4.1040000000000001</v>
      </c>
      <c r="N3700" s="21">
        <v>7.5970000000000004</v>
      </c>
      <c r="O3700" s="20">
        <v>1.8405</v>
      </c>
      <c r="P3700" s="20">
        <v>5.8697999999999997</v>
      </c>
      <c r="Q3700" s="14"/>
    </row>
    <row r="3701" spans="8:17" ht="12.75" customHeight="1" x14ac:dyDescent="0.25">
      <c r="H3701" s="19">
        <v>44624</v>
      </c>
      <c r="I3701" s="21">
        <v>-6.9000000000000006E-2</v>
      </c>
      <c r="J3701" s="21">
        <v>2.859</v>
      </c>
      <c r="K3701" s="21">
        <v>1.5697166666666666</v>
      </c>
      <c r="L3701" s="21">
        <v>7.5002599206349201</v>
      </c>
      <c r="M3701" s="21">
        <v>4.34</v>
      </c>
      <c r="N3701" s="21">
        <v>7.4529999999999994</v>
      </c>
      <c r="O3701" s="20">
        <v>1.7306999999999999</v>
      </c>
      <c r="P3701" s="20">
        <v>5.8475992063492104</v>
      </c>
      <c r="Q3701" s="14"/>
    </row>
    <row r="3702" spans="8:17" ht="12.75" customHeight="1" x14ac:dyDescent="0.25">
      <c r="H3702" s="19">
        <v>44627</v>
      </c>
      <c r="I3702" s="21">
        <v>-1.4999999999999999E-2</v>
      </c>
      <c r="J3702" s="21">
        <v>2.7550000000000003</v>
      </c>
      <c r="K3702" s="21">
        <v>1.6035583333333332</v>
      </c>
      <c r="L3702" s="21">
        <v>7.7244800995024887</v>
      </c>
      <c r="M3702" s="21">
        <v>4.7119999999999997</v>
      </c>
      <c r="N3702" s="21">
        <v>7.532</v>
      </c>
      <c r="O3702" s="20">
        <v>1.7734000000000001</v>
      </c>
      <c r="P3702" s="20">
        <v>5.8898009950248804</v>
      </c>
      <c r="Q3702" s="14"/>
    </row>
    <row r="3703" spans="8:17" ht="12.75" customHeight="1" x14ac:dyDescent="0.25">
      <c r="H3703" s="19">
        <v>44628</v>
      </c>
      <c r="I3703" s="21">
        <v>0.112</v>
      </c>
      <c r="J3703" s="21">
        <v>2.71</v>
      </c>
      <c r="K3703" s="21">
        <v>1.6801000000000001</v>
      </c>
      <c r="L3703" s="21">
        <v>7.7916845559845553</v>
      </c>
      <c r="M3703" s="21">
        <v>4.7560000000000002</v>
      </c>
      <c r="N3703" s="21">
        <v>7.4719999999999995</v>
      </c>
      <c r="O3703" s="20">
        <v>1.8455999999999999</v>
      </c>
      <c r="P3703" s="20">
        <v>5.8898455598455604</v>
      </c>
      <c r="Q3703" s="14"/>
    </row>
    <row r="3704" spans="8:17" ht="12.75" customHeight="1" x14ac:dyDescent="0.25">
      <c r="H3704" s="19">
        <v>44629</v>
      </c>
      <c r="I3704" s="21">
        <v>0.216</v>
      </c>
      <c r="J3704" s="21">
        <v>2.6809999999999996</v>
      </c>
      <c r="K3704" s="21">
        <v>1.7521666666666667</v>
      </c>
      <c r="L3704" s="21">
        <v>7.7585641025641028</v>
      </c>
      <c r="M3704" s="21">
        <v>4.8380000000000001</v>
      </c>
      <c r="N3704" s="21">
        <v>7.3909999999999991</v>
      </c>
      <c r="O3704" s="20">
        <v>1.9531000000000001</v>
      </c>
      <c r="P3704" s="20">
        <v>5.9656410256410304</v>
      </c>
      <c r="Q3704" s="14"/>
    </row>
    <row r="3705" spans="8:17" ht="12.75" customHeight="1" x14ac:dyDescent="0.25">
      <c r="H3705" s="19">
        <v>44630</v>
      </c>
      <c r="I3705" s="21">
        <v>0.27400000000000002</v>
      </c>
      <c r="J3705" s="21">
        <v>2.673</v>
      </c>
      <c r="K3705" s="21">
        <v>1.8115916666666667</v>
      </c>
      <c r="L3705" s="21">
        <v>7.7508964285714281</v>
      </c>
      <c r="M3705" s="21">
        <v>4.9669999999999996</v>
      </c>
      <c r="N3705" s="21">
        <v>7.1950000000000012</v>
      </c>
      <c r="O3705" s="20">
        <v>1.9863999999999999</v>
      </c>
      <c r="P3705" s="20">
        <v>5.9769642857142804</v>
      </c>
      <c r="Q3705" s="14"/>
    </row>
    <row r="3706" spans="8:17" ht="12.75" customHeight="1" x14ac:dyDescent="0.25">
      <c r="H3706" s="19">
        <v>44631</v>
      </c>
      <c r="I3706" s="21">
        <v>0.249</v>
      </c>
      <c r="J3706" s="21">
        <v>2.7359999999999998</v>
      </c>
      <c r="K3706" s="21">
        <v>1.8138749999999997</v>
      </c>
      <c r="L3706" s="21">
        <v>7.7803090909090908</v>
      </c>
      <c r="M3706" s="21">
        <v>4.9189999999999996</v>
      </c>
      <c r="N3706" s="21">
        <v>7.5010000000000003</v>
      </c>
      <c r="O3706" s="20">
        <v>1.9917</v>
      </c>
      <c r="P3706" s="20">
        <v>6.0090909090909097</v>
      </c>
      <c r="Q3706" s="14"/>
    </row>
    <row r="3707" spans="8:17" ht="12.75" customHeight="1" x14ac:dyDescent="0.25">
      <c r="H3707" s="19">
        <v>44634</v>
      </c>
      <c r="I3707" s="21">
        <v>0.36799999999999999</v>
      </c>
      <c r="J3707" s="21">
        <v>2.657</v>
      </c>
      <c r="K3707" s="21">
        <v>1.9108083333333334</v>
      </c>
      <c r="L3707" s="21">
        <v>7.8581078341013821</v>
      </c>
      <c r="M3707" s="21">
        <v>5.0670000000000002</v>
      </c>
      <c r="N3707" s="21">
        <v>7.5090000000000003</v>
      </c>
      <c r="O3707" s="20">
        <v>2.133</v>
      </c>
      <c r="P3707" s="20">
        <v>6.0990783410138203</v>
      </c>
      <c r="Q3707" s="14"/>
    </row>
    <row r="3708" spans="8:17" ht="12.75" customHeight="1" x14ac:dyDescent="0.25">
      <c r="H3708" s="19">
        <v>44635</v>
      </c>
      <c r="I3708" s="21">
        <v>0.33200000000000002</v>
      </c>
      <c r="J3708" s="21">
        <v>2.79</v>
      </c>
      <c r="K3708" s="21">
        <v>1.9229499999999995</v>
      </c>
      <c r="L3708" s="21">
        <v>7.8155347826086965</v>
      </c>
      <c r="M3708" s="21">
        <v>4.9039999999999999</v>
      </c>
      <c r="N3708" s="21">
        <v>7.4779999999999998</v>
      </c>
      <c r="O3708" s="20">
        <v>2.1436999999999999</v>
      </c>
      <c r="P3708" s="20">
        <v>6.16434782608696</v>
      </c>
      <c r="Q3708" s="14"/>
    </row>
    <row r="3709" spans="8:17" ht="12.75" customHeight="1" x14ac:dyDescent="0.25">
      <c r="H3709" s="19">
        <v>44636</v>
      </c>
      <c r="I3709" s="21">
        <v>0.39200000000000002</v>
      </c>
      <c r="J3709" s="21">
        <v>2.7629999999999999</v>
      </c>
      <c r="K3709" s="21">
        <v>1.9547999999999996</v>
      </c>
      <c r="L3709" s="21">
        <v>7.7654347826086951</v>
      </c>
      <c r="M3709" s="21">
        <v>4.71</v>
      </c>
      <c r="N3709" s="21">
        <v>7.6149999999999993</v>
      </c>
      <c r="O3709" s="20">
        <v>2.1848999999999998</v>
      </c>
      <c r="P3709" s="20">
        <v>6.16434782608696</v>
      </c>
      <c r="Q3709" s="14"/>
    </row>
    <row r="3710" spans="8:17" ht="12.75" customHeight="1" x14ac:dyDescent="0.25">
      <c r="H3710" s="19">
        <v>44637</v>
      </c>
      <c r="I3710" s="21">
        <v>0.38500000000000001</v>
      </c>
      <c r="J3710" s="21">
        <v>2.7699999999999996</v>
      </c>
      <c r="K3710" s="21">
        <v>1.9358249999999997</v>
      </c>
      <c r="L3710" s="21">
        <v>7.722521386908622</v>
      </c>
      <c r="M3710" s="21">
        <v>4.6980000000000004</v>
      </c>
      <c r="N3710" s="21">
        <v>7.6630000000000003</v>
      </c>
      <c r="O3710" s="20">
        <v>2.1705999999999999</v>
      </c>
      <c r="P3710" s="20">
        <v>6.2102138690861999</v>
      </c>
      <c r="Q3710" s="14"/>
    </row>
    <row r="3711" spans="8:17" ht="12.75" customHeight="1" x14ac:dyDescent="0.25">
      <c r="H3711" s="19">
        <v>44638</v>
      </c>
      <c r="I3711" s="21">
        <v>0.373</v>
      </c>
      <c r="J3711" s="21">
        <v>2.7919999999999998</v>
      </c>
      <c r="K3711" s="21">
        <v>1.9315333333333333</v>
      </c>
      <c r="L3711" s="21">
        <v>7.6893999999999991</v>
      </c>
      <c r="M3711" s="21">
        <v>4.6719999999999997</v>
      </c>
      <c r="N3711" s="21">
        <v>7.4509999999999996</v>
      </c>
      <c r="O3711" s="20">
        <v>2.1494</v>
      </c>
      <c r="P3711" s="20">
        <v>6.19</v>
      </c>
      <c r="Q3711" s="14"/>
    </row>
    <row r="3712" spans="8:17" ht="12.75" customHeight="1" x14ac:dyDescent="0.25">
      <c r="H3712" s="19">
        <v>44641</v>
      </c>
      <c r="I3712" s="21">
        <v>0.47</v>
      </c>
      <c r="J3712" s="21">
        <v>2.6900000000000004</v>
      </c>
      <c r="K3712" s="21">
        <v>2.0062333333333333</v>
      </c>
      <c r="L3712" s="21">
        <v>7.7453594594594595</v>
      </c>
      <c r="M3712" s="21">
        <v>4.8769999999999998</v>
      </c>
      <c r="N3712" s="21">
        <v>7.3199999999999994</v>
      </c>
      <c r="O3712" s="20">
        <v>2.2896000000000001</v>
      </c>
      <c r="P3712" s="20">
        <v>6.2445945945945898</v>
      </c>
      <c r="Q3712" s="14"/>
    </row>
    <row r="3713" spans="8:17" ht="12.75" customHeight="1" x14ac:dyDescent="0.25">
      <c r="H3713" s="19">
        <v>44642</v>
      </c>
      <c r="I3713" s="21">
        <v>0.505</v>
      </c>
      <c r="J3713" s="21">
        <v>2.7850000000000001</v>
      </c>
      <c r="K3713" s="21">
        <v>2.0846166666666663</v>
      </c>
      <c r="L3713" s="21">
        <v>7.8237714285714288</v>
      </c>
      <c r="M3713" s="21">
        <v>5.05</v>
      </c>
      <c r="N3713" s="21">
        <v>7.0840000000000005</v>
      </c>
      <c r="O3713" s="20">
        <v>2.3824999999999998</v>
      </c>
      <c r="P3713" s="20">
        <v>6.2957142857142898</v>
      </c>
      <c r="Q3713" s="14"/>
    </row>
    <row r="3714" spans="8:17" ht="12.75" customHeight="1" x14ac:dyDescent="0.25">
      <c r="H3714" s="19">
        <v>44643</v>
      </c>
      <c r="I3714" s="21">
        <v>0.46600000000000003</v>
      </c>
      <c r="J3714" s="21">
        <v>2.8609999999999998</v>
      </c>
      <c r="K3714" s="21">
        <v>2.0700999999999996</v>
      </c>
      <c r="L3714" s="21">
        <v>7.8604714285714294</v>
      </c>
      <c r="M3714" s="21">
        <v>5.1429999999999998</v>
      </c>
      <c r="N3714" s="21">
        <v>6.9940000000000007</v>
      </c>
      <c r="O3714" s="20">
        <v>2.2917000000000001</v>
      </c>
      <c r="P3714" s="20">
        <v>6.2957142857142898</v>
      </c>
      <c r="Q3714" s="14"/>
    </row>
    <row r="3715" spans="8:17" ht="12.75" customHeight="1" x14ac:dyDescent="0.25">
      <c r="H3715" s="19">
        <v>44644</v>
      </c>
      <c r="I3715" s="21">
        <v>0.53200000000000003</v>
      </c>
      <c r="J3715" s="21">
        <v>2.77</v>
      </c>
      <c r="K3715" s="21">
        <v>2.1144833333333328</v>
      </c>
      <c r="L3715" s="21">
        <v>7.8983000000000008</v>
      </c>
      <c r="M3715" s="21">
        <v>5.3609999999999998</v>
      </c>
      <c r="N3715" s="21">
        <v>6.5520000000000005</v>
      </c>
      <c r="O3715" s="20">
        <v>2.3717999999999999</v>
      </c>
      <c r="P3715" s="20">
        <v>6.5049999999999999</v>
      </c>
      <c r="Q3715" s="14"/>
    </row>
    <row r="3716" spans="8:17" ht="12.75" customHeight="1" x14ac:dyDescent="0.25">
      <c r="H3716" s="19">
        <v>44645</v>
      </c>
      <c r="I3716" s="21">
        <v>0.58699999999999997</v>
      </c>
      <c r="J3716" s="21">
        <v>2.7110000000000003</v>
      </c>
      <c r="K3716" s="21">
        <v>2.1631500000000004</v>
      </c>
      <c r="L3716" s="21">
        <v>7.9243000000000006</v>
      </c>
      <c r="M3716" s="21">
        <v>5.3879999999999999</v>
      </c>
      <c r="N3716" s="21">
        <v>6.35</v>
      </c>
      <c r="O3716" s="20">
        <v>2.4731000000000001</v>
      </c>
      <c r="P3716" s="20">
        <v>6.5049999999999999</v>
      </c>
      <c r="Q3716" s="14"/>
    </row>
    <row r="3717" spans="8:17" ht="12.75" customHeight="1" x14ac:dyDescent="0.25">
      <c r="H3717" s="19">
        <v>44648</v>
      </c>
      <c r="I3717" s="21">
        <v>0.57799999999999996</v>
      </c>
      <c r="J3717" s="21">
        <v>2.7720000000000002</v>
      </c>
      <c r="K3717" s="21">
        <v>2.1952083333333334</v>
      </c>
      <c r="L3717" s="21">
        <v>7.9187999999999992</v>
      </c>
      <c r="M3717" s="21">
        <v>5.4589999999999996</v>
      </c>
      <c r="N3717" s="21">
        <v>6.213000000000001</v>
      </c>
      <c r="O3717" s="20">
        <v>2.4584999999999999</v>
      </c>
      <c r="P3717" s="20">
        <v>6.5049999999999999</v>
      </c>
      <c r="Q3717" s="14"/>
    </row>
    <row r="3718" spans="8:17" ht="12.75" customHeight="1" x14ac:dyDescent="0.25">
      <c r="H3718" s="19">
        <v>44649</v>
      </c>
      <c r="I3718" s="21">
        <v>0.63300000000000001</v>
      </c>
      <c r="J3718" s="21">
        <v>2.6920000000000002</v>
      </c>
      <c r="K3718" s="21">
        <v>2.1961416666666667</v>
      </c>
      <c r="L3718" s="21">
        <v>7.818028571428572</v>
      </c>
      <c r="M3718" s="21">
        <v>5.1790000000000003</v>
      </c>
      <c r="N3718" s="21">
        <v>6.4350000000000005</v>
      </c>
      <c r="O3718" s="20">
        <v>2.3944000000000001</v>
      </c>
      <c r="P3718" s="20">
        <v>6.4942857142857102</v>
      </c>
      <c r="Q3718" s="14"/>
    </row>
    <row r="3719" spans="8:17" ht="12.75" customHeight="1" x14ac:dyDescent="0.25">
      <c r="H3719" s="19">
        <v>44650</v>
      </c>
      <c r="I3719" s="21">
        <v>0.64600000000000002</v>
      </c>
      <c r="J3719" s="21">
        <v>2.621</v>
      </c>
      <c r="K3719" s="21">
        <v>2.1698249999999999</v>
      </c>
      <c r="L3719" s="21">
        <v>7.752122222222221</v>
      </c>
      <c r="M3719" s="21">
        <v>5.141</v>
      </c>
      <c r="N3719" s="21">
        <v>6.5909999999999993</v>
      </c>
      <c r="O3719" s="20">
        <v>2.3488000000000002</v>
      </c>
      <c r="P3719" s="20">
        <v>6.2832222222222196</v>
      </c>
      <c r="Q3719" s="14"/>
    </row>
    <row r="3720" spans="8:17" ht="12.75" customHeight="1" x14ac:dyDescent="0.25">
      <c r="H3720" s="19">
        <v>44651</v>
      </c>
      <c r="I3720" s="21">
        <v>0.54800000000000004</v>
      </c>
      <c r="J3720" s="21">
        <v>2.6739999999999999</v>
      </c>
      <c r="K3720" s="21">
        <v>2.1262750000000001</v>
      </c>
      <c r="L3720" s="21">
        <v>7.7018564102564095</v>
      </c>
      <c r="M3720" s="21">
        <v>5.1890000000000001</v>
      </c>
      <c r="N3720" s="21">
        <v>6.4220000000000006</v>
      </c>
      <c r="O3720" s="20">
        <v>2.3380000000000001</v>
      </c>
      <c r="P3720" s="20">
        <v>6.2025641025641001</v>
      </c>
      <c r="Q3720" s="14"/>
    </row>
    <row r="3721" spans="8:17" ht="12.75" customHeight="1" x14ac:dyDescent="0.25">
      <c r="H3721" s="19">
        <v>44652</v>
      </c>
      <c r="I3721" s="21">
        <v>0.55500000000000005</v>
      </c>
      <c r="J3721" s="21">
        <v>2.7109999999999999</v>
      </c>
      <c r="K3721" s="21">
        <v>2.1516916666666663</v>
      </c>
      <c r="L3721" s="21">
        <v>7.7065999999999999</v>
      </c>
      <c r="M3721" s="21">
        <v>5.3360000000000003</v>
      </c>
      <c r="N3721" s="21">
        <v>5.98</v>
      </c>
      <c r="O3721" s="20">
        <v>2.3822000000000001</v>
      </c>
      <c r="P3721" s="20">
        <v>6.08</v>
      </c>
      <c r="Q3721" s="14"/>
    </row>
    <row r="3722" spans="8:17" ht="12.75" customHeight="1" x14ac:dyDescent="0.25">
      <c r="H3722" s="19">
        <v>44655</v>
      </c>
      <c r="I3722" s="21">
        <v>0.50600000000000001</v>
      </c>
      <c r="J3722" s="21">
        <v>2.7839999999999998</v>
      </c>
      <c r="K3722" s="21">
        <v>2.1343666666666667</v>
      </c>
      <c r="L3722" s="21">
        <v>7.6928999999999998</v>
      </c>
      <c r="M3722" s="21">
        <v>5.38</v>
      </c>
      <c r="N3722" s="21">
        <v>5.8140000000000009</v>
      </c>
      <c r="O3722" s="20">
        <v>2.3950999999999998</v>
      </c>
      <c r="P3722" s="20">
        <v>6.1</v>
      </c>
      <c r="Q3722" s="14"/>
    </row>
    <row r="3723" spans="8:17" ht="12.75" customHeight="1" x14ac:dyDescent="0.25">
      <c r="H3723" s="19">
        <v>44656</v>
      </c>
      <c r="I3723" s="21">
        <v>0.61399999999999999</v>
      </c>
      <c r="J3723" s="21">
        <v>2.633</v>
      </c>
      <c r="K3723" s="21">
        <v>2.218</v>
      </c>
      <c r="L3723" s="21">
        <v>7.7329000000000008</v>
      </c>
      <c r="M3723" s="21">
        <v>5.4429999999999996</v>
      </c>
      <c r="N3723" s="21">
        <v>5.9220000000000006</v>
      </c>
      <c r="O3723" s="20">
        <v>2.5468999999999999</v>
      </c>
      <c r="P3723" s="20">
        <v>6.16</v>
      </c>
      <c r="Q3723" s="14"/>
    </row>
    <row r="3724" spans="8:17" ht="12.75" customHeight="1" x14ac:dyDescent="0.25">
      <c r="H3724" s="19">
        <v>44657</v>
      </c>
      <c r="I3724" s="21">
        <v>0.64700000000000002</v>
      </c>
      <c r="J3724" s="21">
        <v>2.7679999999999998</v>
      </c>
      <c r="K3724" s="21">
        <v>2.2888250000000001</v>
      </c>
      <c r="L3724" s="21">
        <v>7.8323999999999998</v>
      </c>
      <c r="M3724" s="21">
        <v>5.5750000000000002</v>
      </c>
      <c r="N3724" s="21">
        <v>5.9089999999999998</v>
      </c>
      <c r="O3724" s="20">
        <v>2.5975000000000001</v>
      </c>
      <c r="P3724" s="20">
        <v>6.29</v>
      </c>
      <c r="Q3724" s="14"/>
    </row>
    <row r="3725" spans="8:17" ht="12.75" customHeight="1" x14ac:dyDescent="0.25">
      <c r="H3725" s="19">
        <v>44658</v>
      </c>
      <c r="I3725" s="21">
        <v>0.68100000000000005</v>
      </c>
      <c r="J3725" s="21">
        <v>2.754</v>
      </c>
      <c r="K3725" s="21">
        <v>2.3110333333333331</v>
      </c>
      <c r="L3725" s="21">
        <v>7.8624999999999998</v>
      </c>
      <c r="M3725" s="21">
        <v>5.7990000000000004</v>
      </c>
      <c r="N3725" s="21">
        <v>5.7429999999999994</v>
      </c>
      <c r="O3725" s="20">
        <v>2.6577999999999999</v>
      </c>
      <c r="P3725" s="20">
        <v>6.3</v>
      </c>
      <c r="Q3725" s="14"/>
    </row>
    <row r="3726" spans="8:17" ht="12.75" customHeight="1" x14ac:dyDescent="0.25">
      <c r="H3726" s="19">
        <v>44659</v>
      </c>
      <c r="I3726" s="21">
        <v>0.70699999999999996</v>
      </c>
      <c r="J3726" s="21">
        <v>2.74</v>
      </c>
      <c r="K3726" s="21">
        <v>2.3528583333333333</v>
      </c>
      <c r="L3726" s="21">
        <v>8.0432999999999986</v>
      </c>
      <c r="M3726" s="21">
        <v>6.0270000000000001</v>
      </c>
      <c r="N3726" s="21">
        <v>5.8660000000000005</v>
      </c>
      <c r="O3726" s="20">
        <v>2.7</v>
      </c>
      <c r="P3726" s="20">
        <v>6.55</v>
      </c>
      <c r="Q3726" s="14"/>
    </row>
    <row r="3727" spans="8:17" ht="12.75" customHeight="1" x14ac:dyDescent="0.25">
      <c r="H3727" s="19">
        <v>44662</v>
      </c>
      <c r="I3727" s="21">
        <v>0.81599999999999995</v>
      </c>
      <c r="J3727" s="21">
        <v>2.6890000000000001</v>
      </c>
      <c r="K3727" s="21">
        <v>2.4308916666666667</v>
      </c>
      <c r="L3727" s="21">
        <v>8.121599999999999</v>
      </c>
      <c r="M3727" s="21">
        <v>6.2220000000000004</v>
      </c>
      <c r="N3727" s="21">
        <v>5.7329999999999997</v>
      </c>
      <c r="O3727" s="20">
        <v>2.7801</v>
      </c>
      <c r="P3727" s="20">
        <v>6.55</v>
      </c>
      <c r="Q3727" s="14"/>
    </row>
    <row r="3728" spans="8:17" ht="12.75" customHeight="1" x14ac:dyDescent="0.25">
      <c r="H3728" s="19">
        <v>44663</v>
      </c>
      <c r="I3728" s="21">
        <v>0.79</v>
      </c>
      <c r="J3728" s="21">
        <v>2.76</v>
      </c>
      <c r="K3728" s="21">
        <v>2.4168666666666665</v>
      </c>
      <c r="L3728" s="21">
        <v>8.1135000000000002</v>
      </c>
      <c r="M3728" s="21">
        <v>6.1139999999999999</v>
      </c>
      <c r="N3728" s="21">
        <v>5.9089999999999998</v>
      </c>
      <c r="O3728" s="20">
        <v>2.7212999999999998</v>
      </c>
      <c r="P3728" s="20">
        <v>6.6</v>
      </c>
      <c r="Q3728" s="14"/>
    </row>
    <row r="3729" spans="8:17" ht="12.75" customHeight="1" x14ac:dyDescent="0.25">
      <c r="H3729" s="19">
        <v>44664</v>
      </c>
      <c r="I3729" s="21">
        <v>0.76600000000000001</v>
      </c>
      <c r="J3729" s="21">
        <v>2.694</v>
      </c>
      <c r="K3729" s="21">
        <v>2.393675</v>
      </c>
      <c r="L3729" s="21">
        <v>8.0961999999999996</v>
      </c>
      <c r="M3729" s="21">
        <v>5.798</v>
      </c>
      <c r="N3729" s="21">
        <v>6.2870000000000008</v>
      </c>
      <c r="O3729" s="20">
        <v>2.6987000000000001</v>
      </c>
      <c r="P3729" s="20">
        <v>6.52</v>
      </c>
      <c r="Q3729" s="14"/>
    </row>
    <row r="3730" spans="8:17" ht="12.75" customHeight="1" x14ac:dyDescent="0.25">
      <c r="H3730" s="19">
        <v>44665</v>
      </c>
      <c r="I3730" s="21">
        <v>0.84199999999999997</v>
      </c>
      <c r="J3730" s="21">
        <v>2.57</v>
      </c>
      <c r="K3730" s="21">
        <v>2.4183833333333329</v>
      </c>
      <c r="L3730" s="21">
        <v>8.1207999999999991</v>
      </c>
      <c r="M3730" s="21">
        <v>5.9349999999999996</v>
      </c>
      <c r="N3730" s="21">
        <v>6.2890000000000006</v>
      </c>
      <c r="O3730" s="20">
        <v>2.8275000000000001</v>
      </c>
      <c r="P3730" s="20">
        <v>6.56</v>
      </c>
      <c r="Q3730" s="14"/>
    </row>
    <row r="3731" spans="8:17" ht="12.75" customHeight="1" x14ac:dyDescent="0.25">
      <c r="H3731" s="19">
        <v>44666</v>
      </c>
      <c r="I3731" s="21">
        <v>0.84199999999999997</v>
      </c>
      <c r="J3731" s="21">
        <v>2.57</v>
      </c>
      <c r="K3731" s="21">
        <v>2.4277999999999995</v>
      </c>
      <c r="L3731" s="21">
        <v>8.1208999999999989</v>
      </c>
      <c r="M3731" s="21">
        <v>5.9359999999999999</v>
      </c>
      <c r="N3731" s="21">
        <v>6.2880000000000003</v>
      </c>
      <c r="O3731" s="20">
        <v>2.8275000000000001</v>
      </c>
      <c r="P3731" s="20">
        <v>6.56</v>
      </c>
      <c r="Q3731" s="14"/>
    </row>
    <row r="3732" spans="8:17" ht="12.75" customHeight="1" x14ac:dyDescent="0.25">
      <c r="H3732" s="19">
        <v>44669</v>
      </c>
      <c r="I3732" s="21">
        <v>0.84199999999999997</v>
      </c>
      <c r="J3732" s="21">
        <v>2.57</v>
      </c>
      <c r="K3732" s="21">
        <v>2.4430583333333331</v>
      </c>
      <c r="L3732" s="21">
        <v>8.1498999999999988</v>
      </c>
      <c r="M3732" s="21">
        <v>5.9359999999999999</v>
      </c>
      <c r="N3732" s="21">
        <v>6.2289999999999992</v>
      </c>
      <c r="O3732" s="20">
        <v>2.8527</v>
      </c>
      <c r="P3732" s="20">
        <v>6.68</v>
      </c>
      <c r="Q3732" s="14"/>
    </row>
    <row r="3733" spans="8:17" ht="12.75" customHeight="1" x14ac:dyDescent="0.25">
      <c r="H3733" s="19">
        <v>44670</v>
      </c>
      <c r="I3733" s="21">
        <v>0.91</v>
      </c>
      <c r="J3733" s="21">
        <v>2.56</v>
      </c>
      <c r="K3733" s="21">
        <v>2.4989916666666665</v>
      </c>
      <c r="L3733" s="21">
        <v>8.2268000000000008</v>
      </c>
      <c r="M3733" s="21">
        <v>6.2329999999999997</v>
      </c>
      <c r="N3733" s="21">
        <v>5.96</v>
      </c>
      <c r="O3733" s="20">
        <v>2.9361000000000002</v>
      </c>
      <c r="P3733" s="20">
        <v>6.64</v>
      </c>
      <c r="Q3733" s="14"/>
    </row>
    <row r="3734" spans="8:17" ht="12.75" customHeight="1" x14ac:dyDescent="0.25">
      <c r="H3734" s="19">
        <v>44671</v>
      </c>
      <c r="I3734" s="21">
        <v>0.85699999999999998</v>
      </c>
      <c r="J3734" s="21">
        <v>2.6550000000000002</v>
      </c>
      <c r="K3734" s="21">
        <v>2.4701083333333336</v>
      </c>
      <c r="L3734" s="21">
        <v>8.2117000000000004</v>
      </c>
      <c r="M3734" s="21">
        <v>6.0730000000000004</v>
      </c>
      <c r="N3734" s="21">
        <v>6.1159999999999997</v>
      </c>
      <c r="O3734" s="20">
        <v>2.8319999999999999</v>
      </c>
      <c r="P3734" s="20">
        <v>6.69</v>
      </c>
      <c r="Q3734" s="14"/>
    </row>
    <row r="3735" spans="8:17" ht="12.75" customHeight="1" x14ac:dyDescent="0.25">
      <c r="H3735" s="19">
        <v>44672</v>
      </c>
      <c r="I3735" s="21">
        <v>0.94799999999999995</v>
      </c>
      <c r="J3735" s="21">
        <v>2.5550000000000002</v>
      </c>
      <c r="K3735" s="21">
        <v>2.5090999999999997</v>
      </c>
      <c r="L3735" s="21">
        <v>8.2392000000000003</v>
      </c>
      <c r="M3735" s="21">
        <v>6.1829999999999998</v>
      </c>
      <c r="N3735" s="21">
        <v>6.0060000000000002</v>
      </c>
      <c r="O3735" s="20">
        <v>2.9095</v>
      </c>
      <c r="P3735" s="20">
        <v>6.69</v>
      </c>
      <c r="Q3735" s="14"/>
    </row>
    <row r="3736" spans="8:17" ht="12.75" customHeight="1" x14ac:dyDescent="0.25">
      <c r="H3736" s="19">
        <v>44673</v>
      </c>
      <c r="I3736" s="21">
        <v>0.97199999999999998</v>
      </c>
      <c r="J3736" s="21">
        <v>2.6080000000000001</v>
      </c>
      <c r="K3736" s="21">
        <v>2.5301500000000003</v>
      </c>
      <c r="L3736" s="21">
        <v>8.297699999999999</v>
      </c>
      <c r="M3736" s="21">
        <v>6.2830000000000004</v>
      </c>
      <c r="N3736" s="21">
        <v>6.0829999999999993</v>
      </c>
      <c r="O3736" s="20">
        <v>2.8986999999999998</v>
      </c>
      <c r="P3736" s="20">
        <v>6.69</v>
      </c>
      <c r="Q3736" s="14"/>
    </row>
    <row r="3737" spans="8:17" ht="12.75" customHeight="1" x14ac:dyDescent="0.25">
      <c r="H3737" s="19">
        <v>44676</v>
      </c>
      <c r="I3737" s="21">
        <v>0.83699999999999997</v>
      </c>
      <c r="J3737" s="21">
        <v>2.7430000000000003</v>
      </c>
      <c r="K3737" s="21">
        <v>2.4494666666666669</v>
      </c>
      <c r="L3737" s="21">
        <v>8.3171999999999997</v>
      </c>
      <c r="M3737" s="21">
        <v>6.1749999999999998</v>
      </c>
      <c r="N3737" s="21">
        <v>6.0720000000000001</v>
      </c>
      <c r="O3737" s="20">
        <v>2.8197999999999999</v>
      </c>
      <c r="P3737" s="20">
        <v>6.82</v>
      </c>
      <c r="Q3737" s="14"/>
    </row>
    <row r="3738" spans="8:17" ht="12.75" customHeight="1" x14ac:dyDescent="0.25">
      <c r="H3738" s="19">
        <v>44677</v>
      </c>
      <c r="I3738" s="21">
        <v>0.81499999999999995</v>
      </c>
      <c r="J3738" s="21">
        <v>2.7850000000000001</v>
      </c>
      <c r="K3738" s="21">
        <v>2.4209333333333332</v>
      </c>
      <c r="L3738" s="21">
        <v>8.3488000000000007</v>
      </c>
      <c r="M3738" s="21">
        <v>6.0919999999999996</v>
      </c>
      <c r="N3738" s="21">
        <v>6.2649999999999997</v>
      </c>
      <c r="O3738" s="20">
        <v>2.7204999999999999</v>
      </c>
      <c r="P3738" s="20">
        <v>6.82</v>
      </c>
      <c r="Q3738" s="14"/>
    </row>
    <row r="3739" spans="8:17" ht="12.75" customHeight="1" x14ac:dyDescent="0.25">
      <c r="H3739" s="19">
        <v>44678</v>
      </c>
      <c r="I3739" s="21">
        <v>0.80100000000000005</v>
      </c>
      <c r="J3739" s="21">
        <v>2.8159999999999998</v>
      </c>
      <c r="K3739" s="21">
        <v>2.4364750000000002</v>
      </c>
      <c r="L3739" s="21">
        <v>8.3264999999999993</v>
      </c>
      <c r="M3739" s="21">
        <v>6.1420000000000003</v>
      </c>
      <c r="N3739" s="21">
        <v>6.1569999999999991</v>
      </c>
      <c r="O3739" s="20">
        <v>2.8317999999999999</v>
      </c>
      <c r="P3739" s="20">
        <v>6.74</v>
      </c>
      <c r="Q3739" s="14"/>
    </row>
    <row r="3740" spans="8:17" ht="12.75" customHeight="1" x14ac:dyDescent="0.25">
      <c r="H3740" s="19">
        <v>44679</v>
      </c>
      <c r="I3740" s="21">
        <v>0.9</v>
      </c>
      <c r="J3740" s="21">
        <v>2.68</v>
      </c>
      <c r="K3740" s="21">
        <v>2.4844833333333329</v>
      </c>
      <c r="L3740" s="21">
        <v>8.3585999999999991</v>
      </c>
      <c r="M3740" s="21">
        <v>6.3</v>
      </c>
      <c r="N3740" s="21">
        <v>5.9539999999999997</v>
      </c>
      <c r="O3740" s="20">
        <v>2.8224</v>
      </c>
      <c r="P3740" s="20">
        <v>6.73</v>
      </c>
      <c r="Q3740" s="14"/>
    </row>
    <row r="3741" spans="8:17" ht="12.75" customHeight="1" x14ac:dyDescent="0.25">
      <c r="H3741" s="19">
        <v>44680</v>
      </c>
      <c r="I3741" s="21">
        <v>0.93799999999999994</v>
      </c>
      <c r="J3741" s="21">
        <v>2.702</v>
      </c>
      <c r="K3741" s="21">
        <v>2.5352583333333336</v>
      </c>
      <c r="L3741" s="21">
        <v>8.3990000000000009</v>
      </c>
      <c r="M3741" s="21">
        <v>6.3449999999999998</v>
      </c>
      <c r="N3741" s="21">
        <v>5.9420000000000011</v>
      </c>
      <c r="O3741" s="20">
        <v>2.9336000000000002</v>
      </c>
      <c r="P3741" s="20">
        <v>6.72</v>
      </c>
      <c r="Q3741" s="14"/>
    </row>
    <row r="3742" spans="8:17" ht="12.75" customHeight="1" x14ac:dyDescent="0.25">
      <c r="H3742" s="19">
        <v>44683</v>
      </c>
      <c r="I3742" s="21">
        <v>0.96799999999999997</v>
      </c>
      <c r="J3742" s="21">
        <v>2.722</v>
      </c>
      <c r="K3742" s="21">
        <v>2.5946000000000002</v>
      </c>
      <c r="L3742" s="21">
        <v>8.4518999999999984</v>
      </c>
      <c r="M3742" s="21">
        <v>6.4050000000000002</v>
      </c>
      <c r="N3742" s="21">
        <v>5.9660000000000002</v>
      </c>
      <c r="O3742" s="20">
        <v>2.9807000000000001</v>
      </c>
      <c r="P3742" s="20">
        <v>6.72</v>
      </c>
      <c r="Q3742" s="14"/>
    </row>
    <row r="3743" spans="8:17" ht="12.75" customHeight="1" x14ac:dyDescent="0.25">
      <c r="H3743" s="19">
        <v>44684</v>
      </c>
      <c r="I3743" s="21">
        <v>0.96499999999999997</v>
      </c>
      <c r="J3743" s="21">
        <v>2.7450000000000001</v>
      </c>
      <c r="K3743" s="21">
        <v>2.6197500000000002</v>
      </c>
      <c r="L3743" s="21">
        <v>8.4556000000000004</v>
      </c>
      <c r="M3743" s="21">
        <v>6.4050000000000002</v>
      </c>
      <c r="N3743" s="21">
        <v>6.0170000000000003</v>
      </c>
      <c r="O3743" s="20">
        <v>2.9712000000000001</v>
      </c>
      <c r="P3743" s="20">
        <v>6.7</v>
      </c>
      <c r="Q3743" s="14"/>
    </row>
    <row r="3744" spans="8:17" ht="12.75" customHeight="1" x14ac:dyDescent="0.25">
      <c r="H3744" s="19">
        <v>44685</v>
      </c>
      <c r="I3744" s="21">
        <v>0.97099999999999997</v>
      </c>
      <c r="J3744" s="21">
        <v>2.8359999999999999</v>
      </c>
      <c r="K3744" s="21">
        <v>2.6705083333333328</v>
      </c>
      <c r="L3744" s="21">
        <v>8.4723999999999986</v>
      </c>
      <c r="M3744" s="21">
        <v>6.5540000000000003</v>
      </c>
      <c r="N3744" s="21">
        <v>5.6869999999999994</v>
      </c>
      <c r="O3744" s="20">
        <v>2.9344000000000001</v>
      </c>
      <c r="P3744" s="20">
        <v>6.7</v>
      </c>
      <c r="Q3744" s="14"/>
    </row>
    <row r="3745" spans="8:17" ht="12.75" customHeight="1" x14ac:dyDescent="0.25">
      <c r="H3745" s="19">
        <v>44686</v>
      </c>
      <c r="I3745" s="21">
        <v>1.044</v>
      </c>
      <c r="J3745" s="21">
        <v>2.7010000000000001</v>
      </c>
      <c r="K3745" s="21">
        <v>2.6969250000000002</v>
      </c>
      <c r="L3745" s="21">
        <v>8.5487999999999982</v>
      </c>
      <c r="M3745" s="21">
        <v>6.55</v>
      </c>
      <c r="N3745" s="21">
        <v>5.9680000000000009</v>
      </c>
      <c r="O3745" s="20">
        <v>3.0365000000000002</v>
      </c>
      <c r="P3745" s="20">
        <v>6.72</v>
      </c>
      <c r="Q3745" s="14"/>
    </row>
    <row r="3746" spans="8:17" ht="12.75" customHeight="1" x14ac:dyDescent="0.25">
      <c r="H3746" s="19">
        <v>44687</v>
      </c>
      <c r="I3746" s="21">
        <v>1.1319999999999999</v>
      </c>
      <c r="J3746" s="21">
        <v>2.6630000000000003</v>
      </c>
      <c r="K3746" s="21">
        <v>2.777216666666666</v>
      </c>
      <c r="L3746" s="21">
        <v>8.6598000000000006</v>
      </c>
      <c r="M3746" s="21">
        <v>6.72</v>
      </c>
      <c r="N3746" s="21">
        <v>5.9859999999999998</v>
      </c>
      <c r="O3746" s="20">
        <v>3.1265000000000001</v>
      </c>
      <c r="P3746" s="20">
        <v>6.72</v>
      </c>
      <c r="Q3746" s="14"/>
    </row>
    <row r="3747" spans="8:17" ht="12.75" customHeight="1" x14ac:dyDescent="0.25">
      <c r="H3747" s="19">
        <v>44690</v>
      </c>
      <c r="I3747" s="21">
        <v>1.095</v>
      </c>
      <c r="J3747" s="21">
        <v>2.7270000000000003</v>
      </c>
      <c r="K3747" s="21">
        <v>2.7719416666666667</v>
      </c>
      <c r="L3747" s="21">
        <v>8.7499000000000002</v>
      </c>
      <c r="M3747" s="21">
        <v>6.89</v>
      </c>
      <c r="N3747" s="21">
        <v>5.7920000000000007</v>
      </c>
      <c r="O3747" s="20">
        <v>3.0337999999999998</v>
      </c>
      <c r="P3747" s="20">
        <v>6.89</v>
      </c>
      <c r="Q3747" s="14"/>
    </row>
    <row r="3748" spans="8:17" ht="12.75" customHeight="1" x14ac:dyDescent="0.25">
      <c r="H3748" s="19">
        <v>44691</v>
      </c>
      <c r="I3748" s="21">
        <v>1</v>
      </c>
      <c r="J3748" s="21">
        <v>2.8050000000000002</v>
      </c>
      <c r="K3748" s="21">
        <v>2.7102749999999998</v>
      </c>
      <c r="L3748" s="21">
        <v>8.7481000000000009</v>
      </c>
      <c r="M3748" s="21">
        <v>6.85</v>
      </c>
      <c r="N3748" s="21">
        <v>5.7210000000000001</v>
      </c>
      <c r="O3748" s="20">
        <v>2.9908000000000001</v>
      </c>
      <c r="P3748" s="20">
        <v>6.85</v>
      </c>
      <c r="Q3748" s="14"/>
    </row>
    <row r="3749" spans="8:17" ht="12.75" customHeight="1" x14ac:dyDescent="0.25">
      <c r="H3749" s="19">
        <v>44692</v>
      </c>
      <c r="I3749" s="21">
        <v>0.98599999999999999</v>
      </c>
      <c r="J3749" s="21">
        <v>2.7759999999999998</v>
      </c>
      <c r="K3749" s="21">
        <v>2.6614749999999998</v>
      </c>
      <c r="L3749" s="21">
        <v>8.6949999999999985</v>
      </c>
      <c r="M3749" s="21">
        <v>6.79</v>
      </c>
      <c r="N3749" s="21">
        <v>5.8720000000000008</v>
      </c>
      <c r="O3749" s="20">
        <v>2.9207000000000001</v>
      </c>
      <c r="P3749" s="20">
        <v>6.79</v>
      </c>
      <c r="Q3749" s="14"/>
    </row>
    <row r="3750" spans="8:17" ht="12.75" customHeight="1" x14ac:dyDescent="0.25">
      <c r="H3750" s="19">
        <v>44693</v>
      </c>
      <c r="I3750" s="21">
        <v>0.84</v>
      </c>
      <c r="J3750" s="21">
        <v>2.8600000000000003</v>
      </c>
      <c r="K3750" s="21">
        <v>2.5450750000000002</v>
      </c>
      <c r="L3750" s="21">
        <v>8.6501999999999999</v>
      </c>
      <c r="M3750" s="21">
        <v>6.6769999999999996</v>
      </c>
      <c r="N3750" s="21">
        <v>5.9809999999999999</v>
      </c>
      <c r="O3750" s="20">
        <v>2.8479000000000001</v>
      </c>
      <c r="P3750" s="20">
        <v>6.72</v>
      </c>
      <c r="Q3750" s="14"/>
    </row>
    <row r="3751" spans="8:17" ht="12.75" customHeight="1" x14ac:dyDescent="0.25">
      <c r="H3751" s="19">
        <v>44694</v>
      </c>
      <c r="I3751" s="21">
        <v>0.94799999999999995</v>
      </c>
      <c r="J3751" s="21">
        <v>2.6670000000000003</v>
      </c>
      <c r="K3751" s="21">
        <v>2.5974499999999998</v>
      </c>
      <c r="L3751" s="21">
        <v>8.6704000000000008</v>
      </c>
      <c r="M3751" s="21">
        <v>6.75</v>
      </c>
      <c r="N3751" s="21">
        <v>5.923</v>
      </c>
      <c r="O3751" s="20">
        <v>2.9184999999999999</v>
      </c>
      <c r="P3751" s="20">
        <v>6.75</v>
      </c>
      <c r="Q3751" s="14"/>
    </row>
    <row r="3752" spans="8:17" ht="12.75" customHeight="1" x14ac:dyDescent="0.25">
      <c r="H3752" s="19">
        <v>44697</v>
      </c>
      <c r="I3752" s="21">
        <v>0.93700000000000006</v>
      </c>
      <c r="J3752" s="21">
        <v>2.6379999999999999</v>
      </c>
      <c r="K3752" s="21">
        <v>2.5867</v>
      </c>
      <c r="L3752" s="21">
        <v>8.6402000000000019</v>
      </c>
      <c r="M3752" s="21">
        <v>6.6459999999999999</v>
      </c>
      <c r="N3752" s="21">
        <v>5.78</v>
      </c>
      <c r="O3752" s="20">
        <v>2.8822000000000001</v>
      </c>
      <c r="P3752" s="20">
        <v>6.69</v>
      </c>
      <c r="Q3752" s="14"/>
    </row>
    <row r="3753" spans="8:17" ht="12.75" customHeight="1" x14ac:dyDescent="0.25">
      <c r="H3753" s="19">
        <v>44698</v>
      </c>
      <c r="I3753" s="21">
        <v>1.046</v>
      </c>
      <c r="J3753" s="21">
        <v>2.5940000000000003</v>
      </c>
      <c r="K3753" s="21">
        <v>2.6594166666666665</v>
      </c>
      <c r="L3753" s="21">
        <v>8.6746999999999996</v>
      </c>
      <c r="M3753" s="21">
        <v>6.5810000000000004</v>
      </c>
      <c r="N3753" s="21">
        <v>5.8739999999999997</v>
      </c>
      <c r="O3753" s="20">
        <v>2.9860000000000002</v>
      </c>
      <c r="P3753" s="20">
        <v>6.74</v>
      </c>
      <c r="Q3753" s="14"/>
    </row>
    <row r="3754" spans="8:17" ht="12.75" customHeight="1" x14ac:dyDescent="0.25">
      <c r="H3754" s="19">
        <v>44699</v>
      </c>
      <c r="I3754" s="21">
        <v>1.03</v>
      </c>
      <c r="J3754" s="21">
        <v>2.6269999999999998</v>
      </c>
      <c r="K3754" s="21">
        <v>2.6480083333333333</v>
      </c>
      <c r="L3754" s="21">
        <v>8.6752000000000002</v>
      </c>
      <c r="M3754" s="21">
        <v>6.609</v>
      </c>
      <c r="N3754" s="21">
        <v>5.8510000000000009</v>
      </c>
      <c r="O3754" s="20">
        <v>2.8839999999999999</v>
      </c>
      <c r="P3754" s="20">
        <v>6.68</v>
      </c>
      <c r="Q3754" s="14"/>
    </row>
    <row r="3755" spans="8:17" ht="12.75" customHeight="1" x14ac:dyDescent="0.25">
      <c r="H3755" s="19">
        <v>44700</v>
      </c>
      <c r="I3755" s="21">
        <v>0.94899999999999995</v>
      </c>
      <c r="J3755" s="21">
        <v>2.6819999999999999</v>
      </c>
      <c r="K3755" s="21">
        <v>2.5936166666666667</v>
      </c>
      <c r="L3755" s="21">
        <v>8.593399999999999</v>
      </c>
      <c r="M3755" s="21">
        <v>6.5330000000000004</v>
      </c>
      <c r="N3755" s="21">
        <v>5.762999999999999</v>
      </c>
      <c r="O3755" s="20">
        <v>2.8370000000000002</v>
      </c>
      <c r="P3755" s="20">
        <v>6.65</v>
      </c>
      <c r="Q3755" s="14"/>
    </row>
    <row r="3756" spans="8:17" ht="12.75" customHeight="1" x14ac:dyDescent="0.25">
      <c r="H3756" s="19">
        <v>44701</v>
      </c>
      <c r="I3756" s="21">
        <v>0.94399999999999995</v>
      </c>
      <c r="J3756" s="21">
        <v>2.5720000000000001</v>
      </c>
      <c r="K3756" s="21">
        <v>2.573375</v>
      </c>
      <c r="L3756" s="21">
        <v>8.5044000000000004</v>
      </c>
      <c r="M3756" s="21">
        <v>6.4530000000000003</v>
      </c>
      <c r="N3756" s="21">
        <v>5.8150000000000004</v>
      </c>
      <c r="O3756" s="20">
        <v>2.7810999999999999</v>
      </c>
      <c r="P3756" s="20">
        <v>6.55</v>
      </c>
      <c r="Q3756" s="14"/>
    </row>
    <row r="3757" spans="8:17" ht="12.75" customHeight="1" x14ac:dyDescent="0.25">
      <c r="H3757" s="19">
        <v>44704</v>
      </c>
      <c r="I3757" s="21">
        <v>1.0169999999999999</v>
      </c>
      <c r="J3757" s="21">
        <v>2.5129999999999999</v>
      </c>
      <c r="K3757" s="21">
        <v>2.5983916666666667</v>
      </c>
      <c r="L3757" s="21">
        <v>8.4540000000000006</v>
      </c>
      <c r="M3757" s="21">
        <v>6.49</v>
      </c>
      <c r="N3757" s="21">
        <v>5.7059999999999995</v>
      </c>
      <c r="O3757" s="20">
        <v>2.8513999999999999</v>
      </c>
      <c r="P3757" s="20">
        <v>6.49</v>
      </c>
      <c r="Q3757" s="14"/>
    </row>
    <row r="3758" spans="8:17" ht="12.75" customHeight="1" x14ac:dyDescent="0.25">
      <c r="H3758" s="19">
        <v>44705</v>
      </c>
      <c r="I3758" s="21">
        <v>0.96699999999999997</v>
      </c>
      <c r="J3758" s="21">
        <v>2.5549999999999997</v>
      </c>
      <c r="K3758" s="21">
        <v>2.5498583333333333</v>
      </c>
      <c r="L3758" s="21">
        <v>8.4700000000000006</v>
      </c>
      <c r="M3758" s="21">
        <v>6.38</v>
      </c>
      <c r="N3758" s="21">
        <v>6.0550000000000006</v>
      </c>
      <c r="O3758" s="20">
        <v>2.7505999999999999</v>
      </c>
      <c r="P3758" s="20">
        <v>6.38</v>
      </c>
      <c r="Q3758" s="14"/>
    </row>
    <row r="3759" spans="8:17" ht="12.75" customHeight="1" x14ac:dyDescent="0.25">
      <c r="H3759" s="19">
        <v>44706</v>
      </c>
      <c r="I3759" s="21">
        <v>0.95199999999999996</v>
      </c>
      <c r="J3759" s="21">
        <v>2.62</v>
      </c>
      <c r="K3759" s="21">
        <v>2.5266083333333333</v>
      </c>
      <c r="L3759" s="21">
        <v>8.4238</v>
      </c>
      <c r="M3759" s="21">
        <v>6.36</v>
      </c>
      <c r="N3759" s="21">
        <v>6.1469999999999994</v>
      </c>
      <c r="O3759" s="20">
        <v>2.7452000000000001</v>
      </c>
      <c r="P3759" s="20">
        <v>6.36</v>
      </c>
      <c r="Q3759" s="14"/>
    </row>
    <row r="3760" spans="8:17" ht="12.75" customHeight="1" x14ac:dyDescent="0.25">
      <c r="H3760" s="19">
        <v>44707</v>
      </c>
      <c r="I3760" s="21">
        <v>0.998</v>
      </c>
      <c r="J3760" s="21">
        <v>2.5140000000000002</v>
      </c>
      <c r="K3760" s="21">
        <v>2.5313416666666666</v>
      </c>
      <c r="L3760" s="21">
        <v>8.4178999999999995</v>
      </c>
      <c r="M3760" s="21">
        <v>6.35</v>
      </c>
      <c r="N3760" s="21">
        <v>6.109</v>
      </c>
      <c r="O3760" s="20">
        <v>2.7469000000000001</v>
      </c>
      <c r="P3760" s="20">
        <v>6.35</v>
      </c>
      <c r="Q3760" s="14"/>
    </row>
    <row r="3761" spans="8:17" ht="12.75" customHeight="1" x14ac:dyDescent="0.25">
      <c r="H3761" s="19">
        <v>44708</v>
      </c>
      <c r="I3761" s="21">
        <v>0.96299999999999997</v>
      </c>
      <c r="J3761" s="21">
        <v>2.5289999999999999</v>
      </c>
      <c r="K3761" s="21">
        <v>2.5199666666666665</v>
      </c>
      <c r="L3761" s="21">
        <v>8.398200000000001</v>
      </c>
      <c r="M3761" s="21">
        <v>6.31</v>
      </c>
      <c r="N3761" s="21">
        <v>6.1090000000000009</v>
      </c>
      <c r="O3761" s="20">
        <v>2.7378</v>
      </c>
      <c r="P3761" s="20">
        <v>6.31</v>
      </c>
      <c r="Q3761" s="14"/>
    </row>
    <row r="3762" spans="8:17" ht="12.75" customHeight="1" x14ac:dyDescent="0.25">
      <c r="H3762" s="19">
        <v>44711</v>
      </c>
      <c r="I3762" s="21">
        <v>1.0549999999999999</v>
      </c>
      <c r="J3762" s="21">
        <v>2.4870000000000001</v>
      </c>
      <c r="K3762" s="21">
        <v>2.5583749999999998</v>
      </c>
      <c r="L3762" s="21">
        <v>8.4210999999999991</v>
      </c>
      <c r="M3762" s="21">
        <v>6.31</v>
      </c>
      <c r="N3762" s="21">
        <v>6.3860000000000001</v>
      </c>
      <c r="O3762" s="20">
        <v>2.7378</v>
      </c>
      <c r="P3762" s="20">
        <v>6.31</v>
      </c>
      <c r="Q3762" s="14"/>
    </row>
    <row r="3763" spans="8:17" ht="12.75" customHeight="1" x14ac:dyDescent="0.25">
      <c r="H3763" s="19">
        <v>44712</v>
      </c>
      <c r="I3763" s="21">
        <v>1.1220000000000001</v>
      </c>
      <c r="J3763" s="21">
        <v>2.4900000000000002</v>
      </c>
      <c r="K3763" s="21">
        <v>2.639758333333333</v>
      </c>
      <c r="L3763" s="21">
        <v>8.4615000000000009</v>
      </c>
      <c r="M3763" s="21">
        <v>6.32</v>
      </c>
      <c r="N3763" s="21">
        <v>6.24</v>
      </c>
      <c r="O3763" s="20">
        <v>2.8441000000000001</v>
      </c>
      <c r="P3763" s="20">
        <v>6.32</v>
      </c>
      <c r="Q3763" s="14"/>
    </row>
    <row r="3764" spans="8:17" ht="12.75" customHeight="1" x14ac:dyDescent="0.25">
      <c r="H3764" s="19">
        <v>44713</v>
      </c>
      <c r="I3764" s="21">
        <v>1.1870000000000001</v>
      </c>
      <c r="J3764" s="21">
        <v>2.4530000000000003</v>
      </c>
      <c r="K3764" s="21">
        <v>2.693141666666667</v>
      </c>
      <c r="L3764" s="21">
        <v>8.4782000000000011</v>
      </c>
      <c r="M3764" s="21">
        <v>6.31</v>
      </c>
      <c r="N3764" s="21">
        <v>6.4020000000000001</v>
      </c>
      <c r="O3764" s="20">
        <v>2.9058000000000002</v>
      </c>
      <c r="P3764" s="20">
        <v>6.31</v>
      </c>
      <c r="Q3764" s="14"/>
    </row>
    <row r="3765" spans="8:17" ht="12.75" customHeight="1" x14ac:dyDescent="0.25">
      <c r="H3765" s="19">
        <v>44714</v>
      </c>
      <c r="I3765" s="21">
        <v>1.2370000000000001</v>
      </c>
      <c r="J3765" s="21">
        <v>2.415</v>
      </c>
      <c r="K3765" s="21">
        <v>2.745825</v>
      </c>
      <c r="L3765" s="21">
        <v>8.4398</v>
      </c>
      <c r="M3765" s="21">
        <v>6.36</v>
      </c>
      <c r="N3765" s="21">
        <v>6.4249999999999998</v>
      </c>
      <c r="O3765" s="20">
        <v>2.9076</v>
      </c>
      <c r="P3765" s="20">
        <v>6.36</v>
      </c>
      <c r="Q3765" s="14"/>
    </row>
    <row r="3766" spans="8:17" ht="12.75" customHeight="1" x14ac:dyDescent="0.25">
      <c r="H3766" s="19">
        <v>44715</v>
      </c>
      <c r="I3766" s="21">
        <v>1.2729999999999999</v>
      </c>
      <c r="J3766" s="21">
        <v>2.407</v>
      </c>
      <c r="K3766" s="21">
        <v>2.7794416666666666</v>
      </c>
      <c r="L3766" s="21">
        <v>8.4406999999999996</v>
      </c>
      <c r="M3766" s="21">
        <v>6.36</v>
      </c>
      <c r="N3766" s="21">
        <v>6.2659999999999991</v>
      </c>
      <c r="O3766" s="20">
        <v>2.9331999999999998</v>
      </c>
      <c r="P3766" s="20">
        <v>6.36</v>
      </c>
      <c r="Q3766" s="14"/>
    </row>
    <row r="3767" spans="8:17" ht="12.75" customHeight="1" x14ac:dyDescent="0.25">
      <c r="H3767" s="19">
        <v>44718</v>
      </c>
      <c r="I3767" s="21">
        <v>1.3220000000000001</v>
      </c>
      <c r="J3767" s="21">
        <v>2.3580000000000001</v>
      </c>
      <c r="K3767" s="21">
        <v>2.8163666666666667</v>
      </c>
      <c r="L3767" s="21">
        <v>8.5204000000000004</v>
      </c>
      <c r="M3767" s="21">
        <v>6.4</v>
      </c>
      <c r="N3767" s="21">
        <v>6.3179999999999996</v>
      </c>
      <c r="O3767" s="20">
        <v>3.0398999999999998</v>
      </c>
      <c r="P3767" s="20">
        <v>6.4</v>
      </c>
      <c r="Q3767" s="14"/>
    </row>
    <row r="3768" spans="8:17" ht="12.75" customHeight="1" x14ac:dyDescent="0.25">
      <c r="H3768" s="19">
        <v>44719</v>
      </c>
      <c r="I3768" s="21">
        <v>1.2929999999999999</v>
      </c>
      <c r="J3768" s="21">
        <v>2.4480000000000004</v>
      </c>
      <c r="K3768" s="21">
        <v>2.8262999999999998</v>
      </c>
      <c r="L3768" s="21">
        <v>8.5781999999999989</v>
      </c>
      <c r="M3768" s="21">
        <v>6.39</v>
      </c>
      <c r="N3768" s="21">
        <v>6.5160000000000009</v>
      </c>
      <c r="O3768" s="20">
        <v>2.9735999999999998</v>
      </c>
      <c r="P3768" s="20">
        <v>6.39</v>
      </c>
      <c r="Q3768" s="14"/>
    </row>
    <row r="3769" spans="8:17" ht="12.75" customHeight="1" x14ac:dyDescent="0.25">
      <c r="H3769" s="19">
        <v>44720</v>
      </c>
      <c r="I3769" s="21">
        <v>1.3540000000000001</v>
      </c>
      <c r="J3769" s="21">
        <v>2.415</v>
      </c>
      <c r="K3769" s="21">
        <v>2.8615499999999998</v>
      </c>
      <c r="L3769" s="21">
        <v>8.6256999999999984</v>
      </c>
      <c r="M3769" s="21">
        <v>6.43</v>
      </c>
      <c r="N3769" s="21">
        <v>6.43</v>
      </c>
      <c r="O3769" s="20">
        <v>3.0215000000000001</v>
      </c>
      <c r="P3769" s="20">
        <v>6.43</v>
      </c>
      <c r="Q3769" s="14"/>
    </row>
    <row r="3770" spans="8:17" ht="12.75" customHeight="1" x14ac:dyDescent="0.25">
      <c r="H3770" s="19">
        <v>44721</v>
      </c>
      <c r="I3770" s="21">
        <v>1.43</v>
      </c>
      <c r="J3770" s="21">
        <v>2.4249999999999998</v>
      </c>
      <c r="K3770" s="21">
        <v>2.924258333333333</v>
      </c>
      <c r="L3770" s="21">
        <v>8.678700000000001</v>
      </c>
      <c r="M3770" s="21">
        <v>6.44</v>
      </c>
      <c r="N3770" s="21">
        <v>6.3429999999999991</v>
      </c>
      <c r="O3770" s="20">
        <v>3.0417999999999998</v>
      </c>
      <c r="P3770" s="20">
        <v>6.44</v>
      </c>
      <c r="Q3770" s="14"/>
    </row>
    <row r="3771" spans="8:17" ht="12.75" customHeight="1" x14ac:dyDescent="0.25">
      <c r="H3771" s="19">
        <v>44722</v>
      </c>
      <c r="I3771" s="21">
        <v>1.516</v>
      </c>
      <c r="J3771" s="21">
        <v>2.4089999999999998</v>
      </c>
      <c r="K3771" s="21">
        <v>3.0005000000000002</v>
      </c>
      <c r="L3771" s="21">
        <v>8.7575000000000003</v>
      </c>
      <c r="M3771" s="21">
        <v>6.44</v>
      </c>
      <c r="N3771" s="21">
        <v>6.3939999999999992</v>
      </c>
      <c r="O3771" s="20">
        <v>3.1555</v>
      </c>
      <c r="P3771" s="20">
        <v>6.44</v>
      </c>
      <c r="Q3771" s="14"/>
    </row>
    <row r="3772" spans="8:17" ht="12.75" customHeight="1" x14ac:dyDescent="0.25">
      <c r="H3772" s="19">
        <v>44725</v>
      </c>
      <c r="I3772" s="21">
        <v>1.6319999999999999</v>
      </c>
      <c r="J3772" s="21">
        <v>2.4270000000000005</v>
      </c>
      <c r="K3772" s="21">
        <v>3.1442666666666672</v>
      </c>
      <c r="L3772" s="21">
        <v>8.980299999999998</v>
      </c>
      <c r="M3772" s="21">
        <v>6.58</v>
      </c>
      <c r="N3772" s="21">
        <v>6.4049999999999994</v>
      </c>
      <c r="O3772" s="20">
        <v>3.3597999999999999</v>
      </c>
      <c r="P3772" s="20">
        <v>6.58</v>
      </c>
      <c r="Q3772" s="14"/>
    </row>
    <row r="3773" spans="8:17" ht="12.75" customHeight="1" x14ac:dyDescent="0.25">
      <c r="H3773" s="19">
        <v>44726</v>
      </c>
      <c r="I3773" s="21">
        <v>1.758</v>
      </c>
      <c r="J3773" s="21">
        <v>2.4749999999999996</v>
      </c>
      <c r="K3773" s="21">
        <v>3.2507750000000004</v>
      </c>
      <c r="L3773" s="21">
        <v>9.0498999999999992</v>
      </c>
      <c r="M3773" s="21">
        <v>6.62</v>
      </c>
      <c r="N3773" s="21">
        <v>6.6149999999999993</v>
      </c>
      <c r="O3773" s="20">
        <v>3.4733000000000001</v>
      </c>
      <c r="P3773" s="20">
        <v>6.62</v>
      </c>
      <c r="Q3773" s="14"/>
    </row>
    <row r="3774" spans="8:17" ht="12.75" customHeight="1" x14ac:dyDescent="0.25">
      <c r="H3774" s="19">
        <v>44727</v>
      </c>
      <c r="I3774" s="21">
        <v>1.6439999999999999</v>
      </c>
      <c r="J3774" s="21">
        <v>2.6419999999999995</v>
      </c>
      <c r="K3774" s="21">
        <v>3.1816</v>
      </c>
      <c r="L3774" s="21">
        <v>9.0218000000000007</v>
      </c>
      <c r="M3774" s="21">
        <v>6.59</v>
      </c>
      <c r="N3774" s="21">
        <v>6.3330000000000002</v>
      </c>
      <c r="O3774" s="20">
        <v>3.2839</v>
      </c>
      <c r="P3774" s="20">
        <v>6.59</v>
      </c>
      <c r="Q3774" s="14"/>
    </row>
    <row r="3775" spans="8:17" ht="12.75" customHeight="1" x14ac:dyDescent="0.25">
      <c r="H3775" s="19">
        <v>44728</v>
      </c>
      <c r="I3775" s="21">
        <v>1.714</v>
      </c>
      <c r="J3775" s="21">
        <v>2.57</v>
      </c>
      <c r="K3775" s="21">
        <v>3.1637083333333336</v>
      </c>
      <c r="L3775" s="21">
        <v>9.0128000000000021</v>
      </c>
      <c r="M3775" s="21">
        <v>6.54</v>
      </c>
      <c r="N3775" s="21">
        <v>6.383</v>
      </c>
      <c r="O3775" s="20">
        <v>3.1951999999999998</v>
      </c>
      <c r="P3775" s="20">
        <v>6.54</v>
      </c>
      <c r="Q3775" s="14"/>
    </row>
    <row r="3776" spans="8:17" ht="12.75" customHeight="1" x14ac:dyDescent="0.25">
      <c r="H3776" s="19">
        <v>44729</v>
      </c>
      <c r="I3776" s="21">
        <v>1.661</v>
      </c>
      <c r="J3776" s="21">
        <v>2.6</v>
      </c>
      <c r="K3776" s="21">
        <v>3.1337083333333333</v>
      </c>
      <c r="L3776" s="21">
        <v>8.9982000000000006</v>
      </c>
      <c r="M3776" s="21">
        <v>6.49</v>
      </c>
      <c r="N3776" s="21">
        <v>6.3509999999999991</v>
      </c>
      <c r="O3776" s="20">
        <v>3.2256</v>
      </c>
      <c r="P3776" s="20">
        <v>6.49</v>
      </c>
      <c r="Q3776" s="14"/>
    </row>
    <row r="3777" spans="8:17" ht="12.75" customHeight="1" x14ac:dyDescent="0.25">
      <c r="H3777" s="19">
        <v>44732</v>
      </c>
      <c r="I3777" s="21">
        <v>1.7490000000000001</v>
      </c>
      <c r="J3777" s="21">
        <v>2.4460000000000002</v>
      </c>
      <c r="K3777" s="21">
        <v>3.1572166666666668</v>
      </c>
      <c r="L3777" s="21">
        <v>8.9794999999999998</v>
      </c>
      <c r="M3777" s="21">
        <v>6.48</v>
      </c>
      <c r="N3777" s="21">
        <v>6.3140000000000001</v>
      </c>
      <c r="O3777" s="20">
        <v>3.2256</v>
      </c>
      <c r="P3777" s="20">
        <v>6.48</v>
      </c>
      <c r="Q3777" s="14"/>
    </row>
    <row r="3778" spans="8:17" ht="12.75" customHeight="1" x14ac:dyDescent="0.25">
      <c r="H3778" s="19">
        <v>44733</v>
      </c>
      <c r="I3778" s="21">
        <v>1.7709999999999999</v>
      </c>
      <c r="J3778" s="21">
        <v>2.4470000000000001</v>
      </c>
      <c r="K3778" s="21">
        <v>3.1860500000000003</v>
      </c>
      <c r="L3778" s="21">
        <v>9.0077999999999996</v>
      </c>
      <c r="M3778" s="21">
        <v>6.48</v>
      </c>
      <c r="N3778" s="21">
        <v>6.343</v>
      </c>
      <c r="O3778" s="20">
        <v>3.2749000000000001</v>
      </c>
      <c r="P3778" s="20">
        <v>6.48</v>
      </c>
      <c r="Q3778" s="14"/>
    </row>
    <row r="3779" spans="8:17" ht="12.75" customHeight="1" x14ac:dyDescent="0.25">
      <c r="H3779" s="19">
        <v>44734</v>
      </c>
      <c r="I3779" s="21">
        <v>1.6379999999999999</v>
      </c>
      <c r="J3779" s="21">
        <v>2.5259999999999998</v>
      </c>
      <c r="K3779" s="21">
        <v>3.0802166666666668</v>
      </c>
      <c r="L3779" s="21">
        <v>8.8807000000000009</v>
      </c>
      <c r="M3779" s="21">
        <v>6.38</v>
      </c>
      <c r="N3779" s="21">
        <v>6.3430000000000009</v>
      </c>
      <c r="O3779" s="20">
        <v>3.1560999999999999</v>
      </c>
      <c r="P3779" s="20">
        <v>6.38</v>
      </c>
      <c r="Q3779" s="14"/>
    </row>
    <row r="3780" spans="8:17" ht="12.75" customHeight="1" x14ac:dyDescent="0.25">
      <c r="H3780" s="19">
        <v>44735</v>
      </c>
      <c r="I3780" s="21">
        <v>1.4279999999999999</v>
      </c>
      <c r="J3780" s="21">
        <v>2.5640000000000001</v>
      </c>
      <c r="K3780" s="21">
        <v>2.9570166666666662</v>
      </c>
      <c r="L3780" s="21">
        <v>8.7882999999999996</v>
      </c>
      <c r="M3780" s="21">
        <v>6.34</v>
      </c>
      <c r="N3780" s="21">
        <v>6.3290000000000006</v>
      </c>
      <c r="O3780" s="20">
        <v>3.0870000000000002</v>
      </c>
      <c r="P3780" s="20">
        <v>6.34</v>
      </c>
      <c r="Q3780" s="14"/>
    </row>
    <row r="3781" spans="8:17" ht="12.75" customHeight="1" x14ac:dyDescent="0.25">
      <c r="H3781" s="19">
        <v>44736</v>
      </c>
      <c r="I3781" s="21">
        <v>1.4419999999999999</v>
      </c>
      <c r="J3781" s="21">
        <v>2.5499999999999998</v>
      </c>
      <c r="K3781" s="21">
        <v>2.9555749999999996</v>
      </c>
      <c r="L3781" s="21">
        <v>8.7951000000000015</v>
      </c>
      <c r="M3781" s="21">
        <v>6.38</v>
      </c>
      <c r="N3781" s="21">
        <v>6.4669999999999996</v>
      </c>
      <c r="O3781" s="20">
        <v>3.1301000000000001</v>
      </c>
      <c r="P3781" s="20">
        <v>6.38</v>
      </c>
      <c r="Q3781" s="14"/>
    </row>
    <row r="3782" spans="8:17" ht="12.75" customHeight="1" x14ac:dyDescent="0.25">
      <c r="H3782" s="19">
        <v>44739</v>
      </c>
      <c r="I3782" s="21">
        <v>1.5469999999999999</v>
      </c>
      <c r="J3782" s="21">
        <v>2.3499999999999996</v>
      </c>
      <c r="K3782" s="21">
        <v>3.0178333333333334</v>
      </c>
      <c r="L3782" s="21">
        <v>8.895900000000001</v>
      </c>
      <c r="M3782" s="21">
        <v>6.38</v>
      </c>
      <c r="N3782" s="21">
        <v>6.5880000000000001</v>
      </c>
      <c r="O3782" s="20">
        <v>3.1997</v>
      </c>
      <c r="P3782" s="20">
        <v>6.38</v>
      </c>
      <c r="Q3782" s="14"/>
    </row>
    <row r="3783" spans="8:17" ht="12.75" customHeight="1" x14ac:dyDescent="0.25">
      <c r="H3783" s="19">
        <v>44740</v>
      </c>
      <c r="I3783" s="21">
        <v>1.6279999999999999</v>
      </c>
      <c r="J3783" s="21">
        <v>2.3129999999999997</v>
      </c>
      <c r="K3783" s="21">
        <v>3.0386666666666664</v>
      </c>
      <c r="L3783" s="21">
        <v>8.9372999999999987</v>
      </c>
      <c r="M3783" s="21">
        <v>6.45</v>
      </c>
      <c r="N3783" s="21">
        <v>6.78</v>
      </c>
      <c r="O3783" s="20">
        <v>3.1715</v>
      </c>
      <c r="P3783" s="20">
        <v>6.45</v>
      </c>
      <c r="Q3783" s="14"/>
    </row>
    <row r="3784" spans="8:17" ht="12.75" customHeight="1" x14ac:dyDescent="0.25">
      <c r="H3784" s="19">
        <v>44741</v>
      </c>
      <c r="I3784" s="21">
        <v>1.5189999999999999</v>
      </c>
      <c r="J3784" s="21">
        <v>2.4500000000000002</v>
      </c>
      <c r="K3784" s="21">
        <v>2.9739166666666672</v>
      </c>
      <c r="L3784" s="21">
        <v>8.8904999999999994</v>
      </c>
      <c r="M3784" s="21">
        <v>6.45</v>
      </c>
      <c r="N3784" s="21">
        <v>6.6629999999999994</v>
      </c>
      <c r="O3784" s="20">
        <v>3.0891000000000002</v>
      </c>
      <c r="P3784" s="20">
        <v>6.45</v>
      </c>
      <c r="Q3784" s="14"/>
    </row>
    <row r="3785" spans="8:17" ht="12.75" customHeight="1" x14ac:dyDescent="0.25">
      <c r="H3785" s="19">
        <v>44742</v>
      </c>
      <c r="I3785" s="21">
        <v>1.3360000000000001</v>
      </c>
      <c r="J3785" s="21">
        <v>2.5250000000000004</v>
      </c>
      <c r="K3785" s="21">
        <v>2.8655916666666665</v>
      </c>
      <c r="L3785" s="21">
        <v>8.84</v>
      </c>
      <c r="M3785" s="21">
        <v>6.4</v>
      </c>
      <c r="N3785" s="21">
        <v>6.6660000000000004</v>
      </c>
      <c r="O3785" s="20">
        <v>3.0129000000000001</v>
      </c>
      <c r="P3785" s="20">
        <v>6.4</v>
      </c>
      <c r="Q3785" s="14"/>
    </row>
    <row r="3786" spans="8:17" ht="12.75" customHeight="1" x14ac:dyDescent="0.25">
      <c r="H3786" s="19">
        <v>44743</v>
      </c>
      <c r="I3786" s="21">
        <v>1.232</v>
      </c>
      <c r="J3786" s="21">
        <v>2.4870000000000001</v>
      </c>
      <c r="K3786" s="21">
        <v>2.7488916666666667</v>
      </c>
      <c r="L3786" s="21">
        <v>8.7568457564575617</v>
      </c>
      <c r="M3786" s="21">
        <v>6.3064575645756404</v>
      </c>
      <c r="N3786" s="21">
        <v>6.7155424354243598</v>
      </c>
      <c r="O3786" s="20">
        <v>2.8803000000000001</v>
      </c>
      <c r="P3786" s="20">
        <v>6.3064575645756404</v>
      </c>
      <c r="Q3786" s="14"/>
    </row>
    <row r="3787" spans="8:17" ht="12.75" customHeight="1" x14ac:dyDescent="0.25">
      <c r="H3787" s="19">
        <v>44746</v>
      </c>
      <c r="I3787" s="21">
        <v>1.333</v>
      </c>
      <c r="J3787" s="21">
        <v>2.298</v>
      </c>
      <c r="K3787" s="21">
        <v>2.7798916666666664</v>
      </c>
      <c r="L3787" s="21">
        <v>8.7679063371356136</v>
      </c>
      <c r="M3787" s="21">
        <v>6.3400633713561403</v>
      </c>
      <c r="N3787" s="21">
        <v>6.7379366286438591</v>
      </c>
      <c r="O3787" s="20">
        <v>2.8803000000000001</v>
      </c>
      <c r="P3787" s="20">
        <v>6.3400633713561403</v>
      </c>
      <c r="Q3787" s="14"/>
    </row>
    <row r="3788" spans="8:17" ht="12.75" customHeight="1" x14ac:dyDescent="0.25">
      <c r="H3788" s="19">
        <v>44747</v>
      </c>
      <c r="I3788" s="21">
        <v>1.179</v>
      </c>
      <c r="J3788" s="21">
        <v>2.5650000000000004</v>
      </c>
      <c r="K3788" s="21">
        <v>2.7075416666666663</v>
      </c>
      <c r="L3788" s="21">
        <v>8.7976229508196724</v>
      </c>
      <c r="M3788" s="21">
        <v>6.2902295081967203</v>
      </c>
      <c r="N3788" s="21">
        <v>6.8577704918032794</v>
      </c>
      <c r="O3788" s="20">
        <v>2.8054000000000001</v>
      </c>
      <c r="P3788" s="20">
        <v>6.2902295081967203</v>
      </c>
      <c r="Q3788" s="14"/>
    </row>
    <row r="3789" spans="8:17" ht="12.75" customHeight="1" x14ac:dyDescent="0.25">
      <c r="H3789" s="19">
        <v>44748</v>
      </c>
      <c r="I3789" s="21">
        <v>1.206</v>
      </c>
      <c r="J3789" s="21">
        <v>2.4090000000000003</v>
      </c>
      <c r="K3789" s="21">
        <v>2.6851666666666669</v>
      </c>
      <c r="L3789" s="21">
        <v>8.834532879045998</v>
      </c>
      <c r="M3789" s="21">
        <v>6.31132879045997</v>
      </c>
      <c r="N3789" s="21">
        <v>6.9406712095400307</v>
      </c>
      <c r="O3789" s="20">
        <v>2.9279999999999999</v>
      </c>
      <c r="P3789" s="20">
        <v>6.31132879045997</v>
      </c>
      <c r="Q3789" s="14"/>
    </row>
    <row r="3790" spans="8:17" ht="12.75" customHeight="1" x14ac:dyDescent="0.25">
      <c r="H3790" s="19">
        <v>44749</v>
      </c>
      <c r="I3790" s="21">
        <v>1.3180000000000001</v>
      </c>
      <c r="J3790" s="21">
        <v>2.3180000000000001</v>
      </c>
      <c r="K3790" s="21">
        <v>2.7511749999999995</v>
      </c>
      <c r="L3790" s="21">
        <v>8.9135142857142871</v>
      </c>
      <c r="M3790" s="21">
        <v>6.5121428571428597</v>
      </c>
      <c r="N3790" s="21">
        <v>6.646857142857141</v>
      </c>
      <c r="O3790" s="20">
        <v>2.9944999999999999</v>
      </c>
      <c r="P3790" s="20">
        <v>6.5121428571428597</v>
      </c>
      <c r="Q3790" s="14"/>
    </row>
    <row r="3791" spans="8:17" ht="12.75" customHeight="1" x14ac:dyDescent="0.25">
      <c r="H3791" s="19">
        <v>44750</v>
      </c>
      <c r="I3791" s="21">
        <v>1.345</v>
      </c>
      <c r="J3791" s="21">
        <v>2.3220000000000001</v>
      </c>
      <c r="K3791" s="21">
        <v>2.7866750000000002</v>
      </c>
      <c r="L3791" s="21">
        <v>8.9238999999999997</v>
      </c>
      <c r="M3791" s="21">
        <v>6.4</v>
      </c>
      <c r="N3791" s="21">
        <v>6.8509999999999991</v>
      </c>
      <c r="O3791" s="20">
        <v>3.0802999999999998</v>
      </c>
      <c r="P3791" s="20">
        <v>6.4</v>
      </c>
      <c r="Q3791" s="14"/>
    </row>
    <row r="3792" spans="8:17" ht="12.75" customHeight="1" x14ac:dyDescent="0.25">
      <c r="H3792" s="19">
        <v>44753</v>
      </c>
      <c r="I3792" s="21">
        <v>1.246</v>
      </c>
      <c r="J3792" s="21">
        <v>2.4780000000000002</v>
      </c>
      <c r="K3792" s="21">
        <v>2.7544833333333334</v>
      </c>
      <c r="L3792" s="21">
        <v>8.9559999999999995</v>
      </c>
      <c r="M3792" s="21">
        <v>6.4</v>
      </c>
      <c r="N3792" s="21">
        <v>7.0179999999999989</v>
      </c>
      <c r="O3792" s="20">
        <v>2.9927999999999999</v>
      </c>
      <c r="P3792" s="20">
        <v>6.4</v>
      </c>
      <c r="Q3792" s="14"/>
    </row>
    <row r="3793" spans="8:17" ht="12.75" customHeight="1" x14ac:dyDescent="0.25">
      <c r="H3793" s="19">
        <v>44754</v>
      </c>
      <c r="I3793" s="21">
        <v>1.1319999999999999</v>
      </c>
      <c r="J3793" s="21">
        <v>2.5529999999999999</v>
      </c>
      <c r="K3793" s="21">
        <v>2.6847833333333333</v>
      </c>
      <c r="L3793" s="21">
        <v>9.1311</v>
      </c>
      <c r="M3793" s="21">
        <v>6.6840000000000002</v>
      </c>
      <c r="N3793" s="21">
        <v>6.6049999999999995</v>
      </c>
      <c r="O3793" s="20">
        <v>2.9687000000000001</v>
      </c>
      <c r="P3793" s="20">
        <v>6.76</v>
      </c>
      <c r="Q3793" s="14"/>
    </row>
    <row r="3794" spans="8:17" ht="12.75" customHeight="1" x14ac:dyDescent="0.25">
      <c r="H3794" s="19">
        <v>44755</v>
      </c>
      <c r="I3794" s="21">
        <v>1.145</v>
      </c>
      <c r="J3794" s="21">
        <v>2.4870000000000001</v>
      </c>
      <c r="K3794" s="21">
        <v>2.6872833333333332</v>
      </c>
      <c r="L3794" s="21">
        <v>9.157057142857143</v>
      </c>
      <c r="M3794" s="21">
        <v>6.7535714285714299</v>
      </c>
      <c r="N3794" s="21">
        <v>6.5164285714285697</v>
      </c>
      <c r="O3794" s="20">
        <v>2.9336000000000002</v>
      </c>
      <c r="P3794" s="20">
        <v>6.7535714285714299</v>
      </c>
      <c r="Q3794" s="14"/>
    </row>
    <row r="3795" spans="8:17" ht="12.75" customHeight="1" x14ac:dyDescent="0.25">
      <c r="H3795" s="19">
        <v>44756</v>
      </c>
      <c r="I3795" s="21">
        <v>1.1779999999999999</v>
      </c>
      <c r="J3795" s="21">
        <v>2.4990000000000001</v>
      </c>
      <c r="K3795" s="21">
        <v>2.7234750000000001</v>
      </c>
      <c r="L3795" s="21">
        <v>9.332653662182361</v>
      </c>
      <c r="M3795" s="21">
        <v>6.8465366218236197</v>
      </c>
      <c r="N3795" s="21">
        <v>6.6854633781763804</v>
      </c>
      <c r="O3795" s="20">
        <v>2.9594999999999998</v>
      </c>
      <c r="P3795" s="20">
        <v>6.8465366218236197</v>
      </c>
      <c r="Q3795" s="14"/>
    </row>
    <row r="3796" spans="8:17" ht="12.75" customHeight="1" x14ac:dyDescent="0.25">
      <c r="H3796" s="19">
        <v>44757</v>
      </c>
      <c r="I3796" s="21">
        <v>1.133</v>
      </c>
      <c r="J3796" s="21">
        <v>2.5179999999999998</v>
      </c>
      <c r="K3796" s="21">
        <v>2.700158333333333</v>
      </c>
      <c r="L3796" s="21">
        <v>9.2855119266055031</v>
      </c>
      <c r="M3796" s="21">
        <v>6.71</v>
      </c>
      <c r="N3796" s="21">
        <v>6.6079999999999997</v>
      </c>
      <c r="O3796" s="20">
        <v>2.9152</v>
      </c>
      <c r="P3796" s="20">
        <v>6.8031192660550399</v>
      </c>
      <c r="Q3796" s="14"/>
    </row>
    <row r="3797" spans="8:17" ht="12.75" customHeight="1" x14ac:dyDescent="0.25">
      <c r="H3797" s="19">
        <v>44760</v>
      </c>
      <c r="I3797" s="21">
        <v>1.2150000000000001</v>
      </c>
      <c r="J3797" s="21">
        <v>2.4660000000000002</v>
      </c>
      <c r="K3797" s="21">
        <v>2.7533583333333334</v>
      </c>
      <c r="L3797" s="21">
        <v>9.2497985915492951</v>
      </c>
      <c r="M3797" s="21">
        <v>6.6009859154929602</v>
      </c>
      <c r="N3797" s="21">
        <v>7.0130140845070406</v>
      </c>
      <c r="O3797" s="20">
        <v>2.9855</v>
      </c>
      <c r="P3797" s="20">
        <v>6.6009859154929602</v>
      </c>
      <c r="Q3797" s="14"/>
    </row>
    <row r="3798" spans="8:17" ht="12.75" customHeight="1" x14ac:dyDescent="0.25">
      <c r="H3798" s="19">
        <v>44761</v>
      </c>
      <c r="I3798" s="21">
        <v>1.2769999999999999</v>
      </c>
      <c r="J3798" s="21">
        <v>2.4130000000000003</v>
      </c>
      <c r="K3798" s="21">
        <v>2.7797416666666663</v>
      </c>
      <c r="L3798" s="21">
        <v>9.2950245621912906</v>
      </c>
      <c r="M3798" s="21">
        <v>6.63</v>
      </c>
      <c r="N3798" s="21">
        <v>7.12</v>
      </c>
      <c r="O3798" s="20">
        <v>3.0209000000000001</v>
      </c>
      <c r="P3798" s="20">
        <v>6.6692456219128902</v>
      </c>
      <c r="Q3798" s="14"/>
    </row>
    <row r="3799" spans="8:17" ht="12.75" customHeight="1" x14ac:dyDescent="0.25">
      <c r="H3799" s="19">
        <v>44762</v>
      </c>
      <c r="I3799" s="21">
        <v>1.2569999999999999</v>
      </c>
      <c r="J3799" s="21">
        <v>2.5280000000000005</v>
      </c>
      <c r="K3799" s="21">
        <v>2.8012416666666664</v>
      </c>
      <c r="L3799" s="21">
        <v>9.2372356612184259</v>
      </c>
      <c r="M3799" s="21">
        <v>6.5430000000000001</v>
      </c>
      <c r="N3799" s="21">
        <v>7.0840000000000005</v>
      </c>
      <c r="O3799" s="20">
        <v>3.0265</v>
      </c>
      <c r="P3799" s="20">
        <v>6.6703566121842499</v>
      </c>
      <c r="Q3799" s="14"/>
    </row>
    <row r="3800" spans="8:17" ht="12.75" customHeight="1" x14ac:dyDescent="0.25">
      <c r="H3800" s="19">
        <v>44763</v>
      </c>
      <c r="I3800" s="21">
        <v>1.2230000000000001</v>
      </c>
      <c r="J3800" s="21">
        <v>2.5510000000000002</v>
      </c>
      <c r="K3800" s="21">
        <v>2.7836083333333335</v>
      </c>
      <c r="L3800" s="21">
        <v>9.194928680203045</v>
      </c>
      <c r="M3800" s="21">
        <v>6.1509999999999998</v>
      </c>
      <c r="N3800" s="21">
        <v>7.5590000000000011</v>
      </c>
      <c r="O3800" s="20">
        <v>2.8746999999999998</v>
      </c>
      <c r="P3800" s="20">
        <v>6.68628680203045</v>
      </c>
      <c r="Q3800" s="14"/>
    </row>
    <row r="3801" spans="8:17" ht="12.75" customHeight="1" x14ac:dyDescent="0.25">
      <c r="H3801" s="19">
        <v>44764</v>
      </c>
      <c r="I3801" s="21">
        <v>1.0309999999999999</v>
      </c>
      <c r="J3801" s="21">
        <v>2.6690000000000005</v>
      </c>
      <c r="K3801" s="21">
        <v>2.6437500000000003</v>
      </c>
      <c r="L3801" s="21">
        <v>9.0490812064965205</v>
      </c>
      <c r="M3801" s="21">
        <v>5.8730000000000002</v>
      </c>
      <c r="N3801" s="21">
        <v>7.6520000000000001</v>
      </c>
      <c r="O3801" s="20">
        <v>2.7504</v>
      </c>
      <c r="P3801" s="20">
        <v>6.7208120649651999</v>
      </c>
      <c r="Q3801" s="14"/>
    </row>
    <row r="3802" spans="8:17" ht="12.75" customHeight="1" x14ac:dyDescent="0.25">
      <c r="H3802" s="19">
        <v>44767</v>
      </c>
      <c r="I3802" s="21">
        <v>1.018</v>
      </c>
      <c r="J3802" s="21">
        <v>2.5739999999999998</v>
      </c>
      <c r="K3802" s="21">
        <v>2.6200666666666663</v>
      </c>
      <c r="L3802" s="21">
        <v>8.9736527027027027</v>
      </c>
      <c r="M3802" s="21">
        <v>5.84</v>
      </c>
      <c r="N3802" s="21">
        <v>7.6289999999999996</v>
      </c>
      <c r="O3802" s="20">
        <v>2.7959000000000001</v>
      </c>
      <c r="P3802" s="20">
        <v>6.74952702702703</v>
      </c>
      <c r="Q3802" s="14"/>
    </row>
    <row r="3803" spans="8:17" ht="12.75" customHeight="1" x14ac:dyDescent="0.25">
      <c r="H3803" s="19">
        <v>44768</v>
      </c>
      <c r="I3803" s="21">
        <v>0.92500000000000004</v>
      </c>
      <c r="J3803" s="21">
        <v>2.6849999999999996</v>
      </c>
      <c r="K3803" s="21">
        <v>2.5796833333333336</v>
      </c>
      <c r="L3803" s="21">
        <v>8.9957251116071451</v>
      </c>
      <c r="M3803" s="21">
        <v>5.7140000000000004</v>
      </c>
      <c r="N3803" s="21">
        <v>7.7759999999999998</v>
      </c>
      <c r="O3803" s="20">
        <v>2.8068</v>
      </c>
      <c r="P3803" s="20">
        <v>6.6952511160714296</v>
      </c>
      <c r="Q3803" s="14"/>
    </row>
    <row r="3804" spans="8:17" ht="12.75" customHeight="1" x14ac:dyDescent="0.25">
      <c r="H3804" s="19">
        <v>44769</v>
      </c>
      <c r="I3804" s="21">
        <v>0.94599999999999995</v>
      </c>
      <c r="J3804" s="21">
        <v>2.6239999999999997</v>
      </c>
      <c r="K3804" s="21">
        <v>2.5744249999999997</v>
      </c>
      <c r="L3804" s="21">
        <v>8.9694594999999993</v>
      </c>
      <c r="M3804" s="21">
        <v>5.806</v>
      </c>
      <c r="N3804" s="21">
        <v>7.5309999999999997</v>
      </c>
      <c r="O3804" s="20">
        <v>2.7848999999999999</v>
      </c>
      <c r="P3804" s="20">
        <v>6.6995950000000004</v>
      </c>
      <c r="Q3804" s="14"/>
    </row>
    <row r="3805" spans="8:17" ht="12.75" customHeight="1" x14ac:dyDescent="0.25">
      <c r="H3805" s="19">
        <v>44770</v>
      </c>
      <c r="I3805" s="21">
        <v>0.82599999999999996</v>
      </c>
      <c r="J3805" s="21">
        <v>2.6709999999999998</v>
      </c>
      <c r="K3805" s="21">
        <v>2.4926166666666667</v>
      </c>
      <c r="L3805" s="21">
        <v>8.8829378181818193</v>
      </c>
      <c r="M3805" s="21">
        <v>5.7670000000000003</v>
      </c>
      <c r="N3805" s="21">
        <v>7.3760000000000003</v>
      </c>
      <c r="O3805" s="20">
        <v>2.6758999999999999</v>
      </c>
      <c r="P3805" s="20">
        <v>6.64237818181818</v>
      </c>
      <c r="Q3805" s="14"/>
    </row>
    <row r="3806" spans="8:17" ht="12.75" customHeight="1" x14ac:dyDescent="0.25">
      <c r="H3806" s="19">
        <v>44771</v>
      </c>
      <c r="I3806" s="21">
        <v>0.81699999999999995</v>
      </c>
      <c r="J3806" s="21">
        <v>2.5979999999999999</v>
      </c>
      <c r="K3806" s="21">
        <v>2.4444083333333335</v>
      </c>
      <c r="L3806" s="21">
        <v>8.7561</v>
      </c>
      <c r="M3806" s="21">
        <v>5.516</v>
      </c>
      <c r="N3806" s="21">
        <v>7.4710000000000001</v>
      </c>
      <c r="O3806" s="20">
        <v>2.6486999999999998</v>
      </c>
      <c r="P3806" s="20">
        <v>6.65</v>
      </c>
      <c r="Q3806" s="14"/>
    </row>
    <row r="3807" spans="8:17" ht="12.75" customHeight="1" x14ac:dyDescent="0.25">
      <c r="H3807" s="19">
        <v>44774</v>
      </c>
      <c r="I3807" s="21">
        <v>0.77900000000000003</v>
      </c>
      <c r="J3807" s="21">
        <v>2.63</v>
      </c>
      <c r="K3807" s="21">
        <v>2.4092833333333332</v>
      </c>
      <c r="L3807" s="21">
        <v>8.6008100624566275</v>
      </c>
      <c r="M3807" s="21">
        <v>5.367</v>
      </c>
      <c r="N3807" s="21">
        <v>7.4539999999999997</v>
      </c>
      <c r="O3807" s="20">
        <v>2.5731999999999999</v>
      </c>
      <c r="P3807" s="20">
        <v>6.5251006245662699</v>
      </c>
      <c r="Q3807" s="14"/>
    </row>
    <row r="3808" spans="8:17" ht="12.75" customHeight="1" x14ac:dyDescent="0.25">
      <c r="H3808" s="19">
        <v>44775</v>
      </c>
      <c r="I3808" s="21">
        <v>0.82</v>
      </c>
      <c r="J3808" s="21">
        <v>2.4900000000000002</v>
      </c>
      <c r="K3808" s="21">
        <v>2.4278</v>
      </c>
      <c r="L3808" s="21">
        <v>8.646698630136985</v>
      </c>
      <c r="M3808" s="21">
        <v>5.6070000000000002</v>
      </c>
      <c r="N3808" s="21">
        <v>7.4059999999999997</v>
      </c>
      <c r="O3808" s="20">
        <v>2.7483</v>
      </c>
      <c r="P3808" s="20">
        <v>6.5269863013698597</v>
      </c>
      <c r="Q3808" s="14"/>
    </row>
    <row r="3809" spans="8:17" ht="12.75" customHeight="1" x14ac:dyDescent="0.25">
      <c r="H3809" s="19">
        <v>44776</v>
      </c>
      <c r="I3809" s="21">
        <v>0.874</v>
      </c>
      <c r="J3809" s="21">
        <v>2.4329999999999998</v>
      </c>
      <c r="K3809" s="21">
        <v>2.456725</v>
      </c>
      <c r="L3809" s="21">
        <v>8.6722405405405389</v>
      </c>
      <c r="M3809" s="21">
        <v>5.7489999999999997</v>
      </c>
      <c r="N3809" s="21">
        <v>7.149</v>
      </c>
      <c r="O3809" s="20">
        <v>2.7046000000000001</v>
      </c>
      <c r="P3809" s="20">
        <v>6.6954054054054097</v>
      </c>
      <c r="Q3809" s="14"/>
    </row>
    <row r="3810" spans="8:17" ht="12.75" customHeight="1" x14ac:dyDescent="0.25">
      <c r="H3810" s="19">
        <v>44777</v>
      </c>
      <c r="I3810" s="21">
        <v>0.80300000000000005</v>
      </c>
      <c r="J3810" s="21">
        <v>2.5990000000000002</v>
      </c>
      <c r="K3810" s="21">
        <v>2.4353416666666665</v>
      </c>
      <c r="L3810" s="21">
        <v>8.5811049733570144</v>
      </c>
      <c r="M3810" s="21">
        <v>5.5919999999999996</v>
      </c>
      <c r="N3810" s="21">
        <v>6.9770000000000012</v>
      </c>
      <c r="O3810" s="20">
        <v>2.6882999999999999</v>
      </c>
      <c r="P3810" s="20">
        <v>6.6640497335701596</v>
      </c>
      <c r="Q3810" s="14"/>
    </row>
    <row r="3811" spans="8:17" ht="12.75" customHeight="1" x14ac:dyDescent="0.25">
      <c r="H3811" s="19">
        <v>44778</v>
      </c>
      <c r="I3811" s="21">
        <v>0.95499999999999996</v>
      </c>
      <c r="J3811" s="21">
        <v>2.4</v>
      </c>
      <c r="K3811" s="21">
        <v>2.5027249999999999</v>
      </c>
      <c r="L3811" s="21">
        <v>8.6188814126394053</v>
      </c>
      <c r="M3811" s="21">
        <v>5.4809999999999999</v>
      </c>
      <c r="N3811" s="21">
        <v>6.9670000000000005</v>
      </c>
      <c r="O3811" s="20">
        <v>2.8268</v>
      </c>
      <c r="P3811" s="20">
        <v>6.6698141263940496</v>
      </c>
      <c r="Q3811" s="14"/>
    </row>
    <row r="3812" spans="8:17" ht="12.75" customHeight="1" x14ac:dyDescent="0.25">
      <c r="H3812" s="19">
        <v>44781</v>
      </c>
      <c r="I3812" s="21">
        <v>0.89900000000000002</v>
      </c>
      <c r="J3812" s="21">
        <v>2.5110000000000001</v>
      </c>
      <c r="K3812" s="21">
        <v>2.4955750000000001</v>
      </c>
      <c r="L3812" s="21">
        <v>8.5582610389610387</v>
      </c>
      <c r="M3812" s="21">
        <v>5.47</v>
      </c>
      <c r="N3812" s="21">
        <v>6.6619999999999999</v>
      </c>
      <c r="O3812" s="20">
        <v>2.7572000000000001</v>
      </c>
      <c r="P3812" s="20">
        <v>6.6496103896103902</v>
      </c>
      <c r="Q3812" s="14"/>
    </row>
    <row r="3813" spans="8:17" ht="12.75" customHeight="1" x14ac:dyDescent="0.25">
      <c r="H3813" s="19">
        <v>44782</v>
      </c>
      <c r="I3813" s="21">
        <v>0.92100000000000004</v>
      </c>
      <c r="J3813" s="21">
        <v>2.3959999999999999</v>
      </c>
      <c r="K3813" s="21">
        <v>2.5000249999999999</v>
      </c>
      <c r="L3813" s="21">
        <v>8.61585</v>
      </c>
      <c r="M3813" s="21">
        <v>5.548</v>
      </c>
      <c r="N3813" s="21">
        <v>6.6839999999999993</v>
      </c>
      <c r="O3813" s="20">
        <v>2.7772999999999999</v>
      </c>
      <c r="P3813" s="20">
        <v>6.6784999999999997</v>
      </c>
      <c r="Q3813" s="14"/>
    </row>
    <row r="3814" spans="8:17" ht="12.75" customHeight="1" x14ac:dyDescent="0.25">
      <c r="H3814" s="19">
        <v>44783</v>
      </c>
      <c r="I3814" s="21">
        <v>0.88800000000000001</v>
      </c>
      <c r="J3814" s="21">
        <v>2.4540000000000002</v>
      </c>
      <c r="K3814" s="21">
        <v>2.4927666666666668</v>
      </c>
      <c r="L3814" s="21">
        <v>8.5184169068203648</v>
      </c>
      <c r="M3814" s="21">
        <v>5.4130000000000003</v>
      </c>
      <c r="N3814" s="21">
        <v>6.8449999999999989</v>
      </c>
      <c r="O3814" s="20">
        <v>2.7808999999999999</v>
      </c>
      <c r="P3814" s="20">
        <v>6.54416906820365</v>
      </c>
      <c r="Q3814" s="14"/>
    </row>
    <row r="3815" spans="8:17" ht="12.75" customHeight="1" x14ac:dyDescent="0.25">
      <c r="H3815" s="19">
        <v>44784</v>
      </c>
      <c r="I3815" s="21">
        <v>0.97099999999999997</v>
      </c>
      <c r="J3815" s="21">
        <v>2.4809999999999999</v>
      </c>
      <c r="K3815" s="21">
        <v>2.5555750000000006</v>
      </c>
      <c r="L3815" s="21">
        <v>8.4776887323943662</v>
      </c>
      <c r="M3815" s="21">
        <v>5.3879999999999999</v>
      </c>
      <c r="N3815" s="21">
        <v>6.8979999999999997</v>
      </c>
      <c r="O3815" s="20">
        <v>2.8875999999999999</v>
      </c>
      <c r="P3815" s="20">
        <v>6.5478873239436597</v>
      </c>
      <c r="Q3815" s="14"/>
    </row>
    <row r="3816" spans="8:17" ht="12.75" customHeight="1" x14ac:dyDescent="0.25">
      <c r="H3816" s="19">
        <v>44785</v>
      </c>
      <c r="I3816" s="21">
        <v>0.98699999999999999</v>
      </c>
      <c r="J3816" s="21">
        <v>2.5299999999999998</v>
      </c>
      <c r="K3816" s="21">
        <v>2.5868833333333332</v>
      </c>
      <c r="L3816" s="21">
        <v>8.425514178482068</v>
      </c>
      <c r="M3816" s="21">
        <v>5.3689999999999998</v>
      </c>
      <c r="N3816" s="21">
        <v>6.7270000000000003</v>
      </c>
      <c r="O3816" s="20">
        <v>2.8311999999999999</v>
      </c>
      <c r="P3816" s="20">
        <v>6.56014178482069</v>
      </c>
      <c r="Q3816" s="14"/>
    </row>
    <row r="3817" spans="8:17" ht="12.75" customHeight="1" x14ac:dyDescent="0.25">
      <c r="H3817" s="19">
        <v>44788</v>
      </c>
      <c r="I3817" s="21">
        <v>0.9</v>
      </c>
      <c r="J3817" s="21">
        <v>2.5940000000000003</v>
      </c>
      <c r="K3817" s="21">
        <v>2.5284583333333335</v>
      </c>
      <c r="L3817" s="21">
        <v>8.4192141784820684</v>
      </c>
      <c r="M3817" s="21">
        <v>5.3630000000000004</v>
      </c>
      <c r="N3817" s="21">
        <v>6.5089999999999995</v>
      </c>
      <c r="O3817" s="20">
        <v>2.7877999999999998</v>
      </c>
      <c r="P3817" s="20">
        <v>6.56014178482069</v>
      </c>
      <c r="Q3817" s="14"/>
    </row>
    <row r="3818" spans="8:17" ht="12.75" customHeight="1" x14ac:dyDescent="0.25">
      <c r="H3818" s="19">
        <v>44789</v>
      </c>
      <c r="I3818" s="21">
        <v>0.97099999999999997</v>
      </c>
      <c r="J3818" s="21">
        <v>2.423</v>
      </c>
      <c r="K3818" s="21">
        <v>2.5456083333333335</v>
      </c>
      <c r="L3818" s="21">
        <v>8.4697730158730167</v>
      </c>
      <c r="M3818" s="21">
        <v>5.4770000000000003</v>
      </c>
      <c r="N3818" s="21">
        <v>6.4190000000000005</v>
      </c>
      <c r="O3818" s="20">
        <v>2.8041</v>
      </c>
      <c r="P3818" s="20">
        <v>6.6737301587301596</v>
      </c>
      <c r="Q3818" s="14"/>
    </row>
    <row r="3819" spans="8:17" ht="12.75" customHeight="1" x14ac:dyDescent="0.25">
      <c r="H3819" s="19">
        <v>44790</v>
      </c>
      <c r="I3819" s="21">
        <v>1.083</v>
      </c>
      <c r="J3819" s="21">
        <v>2.3120000000000003</v>
      </c>
      <c r="K3819" s="21">
        <v>2.6318916666666667</v>
      </c>
      <c r="L3819" s="21">
        <v>8.5297910714285727</v>
      </c>
      <c r="M3819" s="21">
        <v>5.6879999999999997</v>
      </c>
      <c r="N3819" s="21">
        <v>6.3210000000000006</v>
      </c>
      <c r="O3819" s="20">
        <v>2.8967999999999998</v>
      </c>
      <c r="P3819" s="20">
        <v>6.7199107142857102</v>
      </c>
      <c r="Q3819" s="14"/>
    </row>
    <row r="3820" spans="8:17" ht="12.75" customHeight="1" x14ac:dyDescent="0.25">
      <c r="H3820" s="19">
        <v>44791</v>
      </c>
      <c r="I3820" s="21">
        <v>1.1020000000000001</v>
      </c>
      <c r="J3820" s="21">
        <v>2.4079999999999995</v>
      </c>
      <c r="K3820" s="21">
        <v>2.6576583333333335</v>
      </c>
      <c r="L3820" s="21">
        <v>8.6020306878306876</v>
      </c>
      <c r="M3820" s="21">
        <v>5.8090000000000002</v>
      </c>
      <c r="N3820" s="21">
        <v>6.3440000000000003</v>
      </c>
      <c r="O3820" s="20">
        <v>2.8822000000000001</v>
      </c>
      <c r="P3820" s="20">
        <v>6.7683068783068796</v>
      </c>
      <c r="Q3820" s="14"/>
    </row>
    <row r="3821" spans="8:17" ht="12.75" customHeight="1" x14ac:dyDescent="0.25">
      <c r="H3821" s="19">
        <v>44792</v>
      </c>
      <c r="I3821" s="21">
        <v>1.23</v>
      </c>
      <c r="J3821" s="21">
        <v>2.3319999999999999</v>
      </c>
      <c r="K3821" s="21">
        <v>2.7606000000000002</v>
      </c>
      <c r="L3821" s="21">
        <v>8.7387082289803235</v>
      </c>
      <c r="M3821" s="21">
        <v>5.9720000000000004</v>
      </c>
      <c r="N3821" s="21">
        <v>6.2830000000000004</v>
      </c>
      <c r="O3821" s="20">
        <v>2.9721000000000002</v>
      </c>
      <c r="P3821" s="20">
        <v>6.8560822898032203</v>
      </c>
      <c r="Q3821" s="14"/>
    </row>
    <row r="3822" spans="8:17" ht="12.75" customHeight="1" x14ac:dyDescent="0.25">
      <c r="H3822" s="19">
        <v>44795</v>
      </c>
      <c r="I3822" s="21">
        <v>1.306</v>
      </c>
      <c r="J3822" s="21">
        <v>2.3980000000000001</v>
      </c>
      <c r="K3822" s="21">
        <v>2.8422083333333332</v>
      </c>
      <c r="L3822" s="21">
        <v>8.8207195121951205</v>
      </c>
      <c r="M3822" s="21">
        <v>6.1070000000000002</v>
      </c>
      <c r="N3822" s="21">
        <v>6.1970000000000001</v>
      </c>
      <c r="O3822" s="20">
        <v>3.0146000000000002</v>
      </c>
      <c r="P3822" s="20">
        <v>6.9721951219512199</v>
      </c>
      <c r="Q3822" s="14"/>
    </row>
    <row r="3823" spans="8:17" ht="12.75" customHeight="1" x14ac:dyDescent="0.25">
      <c r="H3823" s="19">
        <v>44796</v>
      </c>
      <c r="I3823" s="21">
        <v>1.319</v>
      </c>
      <c r="J3823" s="21">
        <v>2.4790000000000001</v>
      </c>
      <c r="K3823" s="21">
        <v>2.8902000000000001</v>
      </c>
      <c r="L3823" s="21">
        <v>8.8305837089028447</v>
      </c>
      <c r="M3823" s="21">
        <v>6.2830000000000004</v>
      </c>
      <c r="N3823" s="21">
        <v>5.835</v>
      </c>
      <c r="O3823" s="20">
        <v>3.0461</v>
      </c>
      <c r="P3823" s="20">
        <v>6.8928370890284496</v>
      </c>
      <c r="Q3823" s="14"/>
    </row>
    <row r="3824" spans="8:17" ht="12.75" customHeight="1" x14ac:dyDescent="0.25">
      <c r="H3824" s="19">
        <v>44797</v>
      </c>
      <c r="I3824" s="21">
        <v>1.37</v>
      </c>
      <c r="J3824" s="21">
        <v>2.464</v>
      </c>
      <c r="K3824" s="21">
        <v>2.9549916666666665</v>
      </c>
      <c r="L3824" s="21">
        <v>8.8439183006535949</v>
      </c>
      <c r="M3824" s="21">
        <v>6.3479999999999999</v>
      </c>
      <c r="N3824" s="21">
        <v>5.8380000000000001</v>
      </c>
      <c r="O3824" s="20">
        <v>3.1038999999999999</v>
      </c>
      <c r="P3824" s="20">
        <v>6.9091830065359501</v>
      </c>
      <c r="Q3824" s="14"/>
    </row>
    <row r="3825" spans="8:17" ht="12.75" customHeight="1" x14ac:dyDescent="0.25">
      <c r="H3825" s="19">
        <v>44798</v>
      </c>
      <c r="I3825" s="21">
        <v>1.3169999999999999</v>
      </c>
      <c r="J3825" s="21">
        <v>2.5720000000000001</v>
      </c>
      <c r="K3825" s="21">
        <v>2.9308000000000001</v>
      </c>
      <c r="L3825" s="21">
        <v>8.7734345609065159</v>
      </c>
      <c r="M3825" s="21">
        <v>6.1879999999999997</v>
      </c>
      <c r="N3825" s="21">
        <v>6.0840000000000005</v>
      </c>
      <c r="O3825" s="20">
        <v>3.0257999999999998</v>
      </c>
      <c r="P3825" s="20">
        <v>6.86634560906516</v>
      </c>
      <c r="Q3825" s="14"/>
    </row>
    <row r="3826" spans="8:17" ht="12.75" customHeight="1" x14ac:dyDescent="0.25">
      <c r="H3826" s="19">
        <v>44799</v>
      </c>
      <c r="I3826" s="21">
        <v>1.39</v>
      </c>
      <c r="J3826" s="21">
        <v>2.4889999999999999</v>
      </c>
      <c r="K3826" s="21">
        <v>2.9651166666666668</v>
      </c>
      <c r="L3826" s="21">
        <v>8.7644714285714294</v>
      </c>
      <c r="M3826" s="21">
        <v>6.24</v>
      </c>
      <c r="N3826" s="21">
        <v>6.0060000000000002</v>
      </c>
      <c r="O3826" s="20">
        <v>3.0409000000000002</v>
      </c>
      <c r="P3826" s="20">
        <v>6.7507142857142899</v>
      </c>
      <c r="Q3826" s="14"/>
    </row>
    <row r="3827" spans="8:17" ht="12.75" customHeight="1" x14ac:dyDescent="0.25">
      <c r="H3827" s="19">
        <v>44802</v>
      </c>
      <c r="I3827" s="21">
        <v>1.504</v>
      </c>
      <c r="J3827" s="21">
        <v>2.4750000000000001</v>
      </c>
      <c r="K3827" s="21">
        <v>3.0524833333333334</v>
      </c>
      <c r="L3827" s="21">
        <v>8.8508118759873611</v>
      </c>
      <c r="M3827" s="21">
        <v>6.3220000000000001</v>
      </c>
      <c r="N3827" s="21">
        <v>6.0170000000000003</v>
      </c>
      <c r="O3827" s="20">
        <v>3.1023999999999998</v>
      </c>
      <c r="P3827" s="20">
        <v>6.8791187598736201</v>
      </c>
      <c r="Q3827" s="14"/>
    </row>
    <row r="3828" spans="8:17" ht="12.75" customHeight="1" x14ac:dyDescent="0.25">
      <c r="H3828" s="19">
        <v>44803</v>
      </c>
      <c r="I3828" s="21">
        <v>1.5109999999999999</v>
      </c>
      <c r="J3828" s="21">
        <v>2.46</v>
      </c>
      <c r="K3828" s="21">
        <v>3.0469249999999999</v>
      </c>
      <c r="L3828" s="21">
        <v>8.8317000000000014</v>
      </c>
      <c r="M3828" s="21">
        <v>6.1260000000000003</v>
      </c>
      <c r="N3828" s="21">
        <v>6.1669999999999989</v>
      </c>
      <c r="O3828" s="20">
        <v>3.1025</v>
      </c>
      <c r="P3828" s="20">
        <v>6.75</v>
      </c>
      <c r="Q3828" s="14"/>
    </row>
    <row r="3829" spans="8:17" ht="12.75" customHeight="1" x14ac:dyDescent="0.25">
      <c r="H3829" s="19">
        <v>44804</v>
      </c>
      <c r="I3829" s="21">
        <v>1.5409999999999999</v>
      </c>
      <c r="J3829" s="21">
        <v>2.4380000000000002</v>
      </c>
      <c r="K3829" s="21">
        <v>3.0693083333333333</v>
      </c>
      <c r="L3829" s="21">
        <v>8.8332868475991653</v>
      </c>
      <c r="M3829" s="21">
        <v>6.1260000000000003</v>
      </c>
      <c r="N3829" s="21">
        <v>6.1669999999999989</v>
      </c>
      <c r="O3829" s="20">
        <v>3.1926000000000001</v>
      </c>
      <c r="P3829" s="20">
        <v>6.6868684759916501</v>
      </c>
      <c r="Q3829" s="14"/>
    </row>
    <row r="3830" spans="8:17" ht="12.75" customHeight="1" x14ac:dyDescent="0.25">
      <c r="H3830" s="19">
        <v>44805</v>
      </c>
      <c r="I3830" s="21">
        <v>1.5609999999999999</v>
      </c>
      <c r="J3830" s="21">
        <v>2.516</v>
      </c>
      <c r="K3830" s="21">
        <v>3.119966666666667</v>
      </c>
      <c r="L3830" s="21">
        <v>8.8539975076923092</v>
      </c>
      <c r="M3830" s="21">
        <v>6.1340000000000003</v>
      </c>
      <c r="N3830" s="21">
        <v>6.0839999999999996</v>
      </c>
      <c r="O3830" s="20">
        <v>3.2532999999999999</v>
      </c>
      <c r="P3830" s="20">
        <v>6.6709750769230798</v>
      </c>
      <c r="Q3830" s="14"/>
    </row>
    <row r="3831" spans="8:17" ht="12.75" customHeight="1" x14ac:dyDescent="0.25">
      <c r="H3831" s="19">
        <v>44806</v>
      </c>
      <c r="I3831" s="21">
        <v>1.5249999999999999</v>
      </c>
      <c r="J3831" s="21">
        <v>2.456</v>
      </c>
      <c r="K3831" s="21">
        <v>3.0722083333333328</v>
      </c>
      <c r="L3831" s="21">
        <v>8.7934803921568623</v>
      </c>
      <c r="M3831" s="21">
        <v>6.024</v>
      </c>
      <c r="N3831" s="21">
        <v>6.1499999999999995</v>
      </c>
      <c r="O3831" s="20">
        <v>3.1894</v>
      </c>
      <c r="P3831" s="20">
        <v>6.5778039215686297</v>
      </c>
      <c r="Q3831" s="14"/>
    </row>
    <row r="3832" spans="8:17" ht="12.75" customHeight="1" x14ac:dyDescent="0.25">
      <c r="H3832" s="19">
        <v>44809</v>
      </c>
      <c r="I3832" s="21">
        <v>1.5629999999999999</v>
      </c>
      <c r="J3832" s="21">
        <v>2.4359999999999999</v>
      </c>
      <c r="K3832" s="21">
        <v>3.0957749999999997</v>
      </c>
      <c r="L3832" s="21">
        <v>8.8080776699029144</v>
      </c>
      <c r="M3832" s="21">
        <v>6.1070000000000002</v>
      </c>
      <c r="N3832" s="21">
        <v>6.1580000000000004</v>
      </c>
      <c r="O3832" s="20">
        <v>3.1894</v>
      </c>
      <c r="P3832" s="20">
        <v>6.4757766990291303</v>
      </c>
      <c r="Q3832" s="14"/>
    </row>
    <row r="3833" spans="8:17" ht="12.75" customHeight="1" x14ac:dyDescent="0.25">
      <c r="H3833" s="19">
        <v>44810</v>
      </c>
      <c r="I3833" s="21">
        <v>1.6379999999999999</v>
      </c>
      <c r="J3833" s="21">
        <v>2.3760000000000003</v>
      </c>
      <c r="K3833" s="21">
        <v>3.1655250000000001</v>
      </c>
      <c r="L3833" s="21">
        <v>8.8581287848605577</v>
      </c>
      <c r="M3833" s="21">
        <v>6.1520000000000001</v>
      </c>
      <c r="N3833" s="21">
        <v>6.2700000000000005</v>
      </c>
      <c r="O3833" s="20">
        <v>3.3492000000000002</v>
      </c>
      <c r="P3833" s="20">
        <v>6.4992878486055803</v>
      </c>
      <c r="Q3833" s="14"/>
    </row>
    <row r="3834" spans="8:17" ht="12.75" customHeight="1" x14ac:dyDescent="0.25">
      <c r="H3834" s="19">
        <v>44811</v>
      </c>
      <c r="I3834" s="21">
        <v>1.577</v>
      </c>
      <c r="J3834" s="21">
        <v>2.524</v>
      </c>
      <c r="K3834" s="21">
        <v>3.134266666666667</v>
      </c>
      <c r="L3834" s="21">
        <v>8.8384</v>
      </c>
      <c r="M3834" s="21">
        <v>6.117</v>
      </c>
      <c r="N3834" s="21">
        <v>6.1209999999999996</v>
      </c>
      <c r="O3834" s="20">
        <v>3.2635000000000001</v>
      </c>
      <c r="P3834" s="20">
        <v>6.5</v>
      </c>
      <c r="Q3834" s="14"/>
    </row>
    <row r="3835" spans="8:17" ht="12.75" customHeight="1" x14ac:dyDescent="0.25">
      <c r="H3835" s="19">
        <v>44812</v>
      </c>
      <c r="I3835" s="21">
        <v>1.7170000000000001</v>
      </c>
      <c r="J3835" s="21">
        <v>2.2570000000000001</v>
      </c>
      <c r="K3835" s="21">
        <v>3.1485083333333335</v>
      </c>
      <c r="L3835" s="21">
        <v>8.8014891472868211</v>
      </c>
      <c r="M3835" s="21">
        <v>6.0510000000000002</v>
      </c>
      <c r="N3835" s="21">
        <v>6.2119999999999997</v>
      </c>
      <c r="O3835" s="20">
        <v>3.3170000000000002</v>
      </c>
      <c r="P3835" s="20">
        <v>6.5958914728682103</v>
      </c>
      <c r="Q3835" s="14"/>
    </row>
    <row r="3836" spans="8:17" ht="12.75" customHeight="1" x14ac:dyDescent="0.25">
      <c r="H3836" s="19">
        <v>44813</v>
      </c>
      <c r="I3836" s="21">
        <v>1.698</v>
      </c>
      <c r="J3836" s="21">
        <v>2.3199999999999998</v>
      </c>
      <c r="K3836" s="21">
        <v>3.1360583333333341</v>
      </c>
      <c r="L3836" s="21">
        <v>8.8165159827213806</v>
      </c>
      <c r="M3836" s="21">
        <v>6.0060000000000002</v>
      </c>
      <c r="N3836" s="21">
        <v>6.3209999999999997</v>
      </c>
      <c r="O3836" s="20">
        <v>3.3096999999999999</v>
      </c>
      <c r="P3836" s="20">
        <v>6.5121598272138197</v>
      </c>
      <c r="Q3836" s="14"/>
    </row>
    <row r="3837" spans="8:17" ht="12.75" customHeight="1" x14ac:dyDescent="0.25">
      <c r="H3837" s="19">
        <v>44816</v>
      </c>
      <c r="I3837" s="21">
        <v>1.653</v>
      </c>
      <c r="J3837" s="21">
        <v>2.31</v>
      </c>
      <c r="K3837" s="21">
        <v>3.1210499999999999</v>
      </c>
      <c r="L3837" s="21">
        <v>8.762202247191011</v>
      </c>
      <c r="M3837" s="21">
        <v>5.8719999999999999</v>
      </c>
      <c r="N3837" s="21">
        <v>6.5950000000000006</v>
      </c>
      <c r="O3837" s="20">
        <v>3.3578000000000001</v>
      </c>
      <c r="P3837" s="20">
        <v>6.4770224719101197</v>
      </c>
      <c r="Q3837" s="14"/>
    </row>
    <row r="3838" spans="8:17" ht="12.75" customHeight="1" x14ac:dyDescent="0.25">
      <c r="H3838" s="19">
        <v>44817</v>
      </c>
      <c r="I3838" s="21">
        <v>1.73</v>
      </c>
      <c r="J3838" s="21">
        <v>2.2669999999999999</v>
      </c>
      <c r="K3838" s="21">
        <v>3.1555250000000004</v>
      </c>
      <c r="L3838" s="21">
        <v>8.7886530303030295</v>
      </c>
      <c r="M3838" s="21">
        <v>5.8490000000000002</v>
      </c>
      <c r="N3838" s="21">
        <v>6.7419999999999991</v>
      </c>
      <c r="O3838" s="20">
        <v>3.4079999999999999</v>
      </c>
      <c r="P3838" s="20">
        <v>6.4755303030303004</v>
      </c>
      <c r="Q3838" s="14"/>
    </row>
    <row r="3839" spans="8:17" ht="12.75" customHeight="1" x14ac:dyDescent="0.25">
      <c r="H3839" s="19">
        <v>44818</v>
      </c>
      <c r="I3839" s="21">
        <v>1.716</v>
      </c>
      <c r="J3839" s="21">
        <v>2.298</v>
      </c>
      <c r="K3839" s="21">
        <v>3.1665333333333332</v>
      </c>
      <c r="L3839" s="21">
        <v>8.8510076370757176</v>
      </c>
      <c r="M3839" s="21">
        <v>5.9550000000000001</v>
      </c>
      <c r="N3839" s="21">
        <v>6.6340000000000003</v>
      </c>
      <c r="O3839" s="20">
        <v>3.4043000000000001</v>
      </c>
      <c r="P3839" s="20">
        <v>6.5140763707571798</v>
      </c>
      <c r="Q3839" s="14"/>
    </row>
    <row r="3840" spans="8:17" ht="12.75" customHeight="1" x14ac:dyDescent="0.25">
      <c r="H3840" s="19">
        <v>44819</v>
      </c>
      <c r="I3840" s="21">
        <v>1.77</v>
      </c>
      <c r="J3840" s="21">
        <v>2.2840000000000003</v>
      </c>
      <c r="K3840" s="21">
        <v>3.1999416666666671</v>
      </c>
      <c r="L3840" s="21">
        <v>8.8974186335403722</v>
      </c>
      <c r="M3840" s="21">
        <v>6.07</v>
      </c>
      <c r="N3840" s="21">
        <v>6.4079999999999995</v>
      </c>
      <c r="O3840" s="20">
        <v>3.4489000000000001</v>
      </c>
      <c r="P3840" s="20">
        <v>6.5001863354037299</v>
      </c>
      <c r="Q3840" s="14"/>
    </row>
    <row r="3841" spans="8:17" ht="12.75" customHeight="1" x14ac:dyDescent="0.25">
      <c r="H3841" s="19">
        <v>44820</v>
      </c>
      <c r="I3841" s="21">
        <v>1.756</v>
      </c>
      <c r="J3841" s="21">
        <v>2.3039999999999994</v>
      </c>
      <c r="K3841" s="21">
        <v>3.2032083333333325</v>
      </c>
      <c r="L3841" s="21">
        <v>8.9028186335403738</v>
      </c>
      <c r="M3841" s="21">
        <v>6.0979999999999999</v>
      </c>
      <c r="N3841" s="21">
        <v>6.36</v>
      </c>
      <c r="O3841" s="20">
        <v>3.4493999999999998</v>
      </c>
      <c r="P3841" s="20">
        <v>6.5001863354037299</v>
      </c>
      <c r="Q3841" s="14"/>
    </row>
    <row r="3842" spans="8:17" ht="12.75" customHeight="1" x14ac:dyDescent="0.25">
      <c r="H3842" s="19">
        <v>44823</v>
      </c>
      <c r="I3842" s="21">
        <v>1.8049999999999999</v>
      </c>
      <c r="J3842" s="21">
        <v>2.2830000000000004</v>
      </c>
      <c r="K3842" s="21">
        <v>3.2207916666666665</v>
      </c>
      <c r="L3842" s="21">
        <v>8.8793186335403735</v>
      </c>
      <c r="M3842" s="21">
        <v>6.1109999999999998</v>
      </c>
      <c r="N3842" s="21">
        <v>6.0930000000000009</v>
      </c>
      <c r="O3842" s="20">
        <v>3.4904999999999999</v>
      </c>
      <c r="P3842" s="20">
        <v>6.5001863354037299</v>
      </c>
      <c r="Q3842" s="14"/>
    </row>
    <row r="3843" spans="8:17" ht="12.75" customHeight="1" x14ac:dyDescent="0.25">
      <c r="H3843" s="19">
        <v>44824</v>
      </c>
      <c r="I3843" s="21">
        <v>1.9259999999999999</v>
      </c>
      <c r="J3843" s="21">
        <v>2.2649999999999997</v>
      </c>
      <c r="K3843" s="21">
        <v>3.272558333333333</v>
      </c>
      <c r="L3843" s="21">
        <v>8.9134883404255323</v>
      </c>
      <c r="M3843" s="21">
        <v>6.1529999999999996</v>
      </c>
      <c r="N3843" s="21">
        <v>6.2180000000000009</v>
      </c>
      <c r="O3843" s="20">
        <v>3.5630000000000002</v>
      </c>
      <c r="P3843" s="20">
        <v>6.5448834042553203</v>
      </c>
      <c r="Q3843" s="14"/>
    </row>
    <row r="3844" spans="8:17" ht="12.75" customHeight="1" x14ac:dyDescent="0.25">
      <c r="H3844" s="19">
        <v>44825</v>
      </c>
      <c r="I3844" s="21">
        <v>1.893</v>
      </c>
      <c r="J3844" s="21">
        <v>2.242</v>
      </c>
      <c r="K3844" s="21">
        <v>3.2548583333333334</v>
      </c>
      <c r="L3844" s="21">
        <v>8.9001478260869558</v>
      </c>
      <c r="M3844" s="21">
        <v>6.101</v>
      </c>
      <c r="N3844" s="21">
        <v>6.2700000000000005</v>
      </c>
      <c r="O3844" s="20">
        <v>3.5299</v>
      </c>
      <c r="P3844" s="20">
        <v>6.5904782608695696</v>
      </c>
      <c r="Q3844" s="14"/>
    </row>
    <row r="3845" spans="8:17" ht="12.75" customHeight="1" x14ac:dyDescent="0.25">
      <c r="H3845" s="19">
        <v>44826</v>
      </c>
      <c r="I3845" s="21">
        <v>1.9650000000000001</v>
      </c>
      <c r="J3845" s="21">
        <v>2.2039999999999997</v>
      </c>
      <c r="K3845" s="21">
        <v>3.3139333333333334</v>
      </c>
      <c r="L3845" s="21">
        <v>8.9355533088848151</v>
      </c>
      <c r="M3845" s="21">
        <v>6.1849999999999996</v>
      </c>
      <c r="N3845" s="21">
        <v>6.2110000000000012</v>
      </c>
      <c r="O3845" s="20">
        <v>3.7138</v>
      </c>
      <c r="P3845" s="20">
        <v>6.64853308884814</v>
      </c>
      <c r="Q3845" s="14"/>
    </row>
    <row r="3846" spans="8:17" ht="12.75" customHeight="1" x14ac:dyDescent="0.25">
      <c r="H3846" s="19">
        <v>44827</v>
      </c>
      <c r="I3846" s="21">
        <v>2.024</v>
      </c>
      <c r="J3846" s="21">
        <v>2.3159999999999998</v>
      </c>
      <c r="K3846" s="21">
        <v>3.4261666666666666</v>
      </c>
      <c r="L3846" s="21">
        <v>9.0420440860215034</v>
      </c>
      <c r="M3846" s="21">
        <v>6.4189999999999996</v>
      </c>
      <c r="N3846" s="21">
        <v>6.0710000000000006</v>
      </c>
      <c r="O3846" s="20">
        <v>3.6846000000000001</v>
      </c>
      <c r="P3846" s="20">
        <v>6.7334408602150502</v>
      </c>
      <c r="Q3846" s="14"/>
    </row>
    <row r="3847" spans="8:17" ht="12.75" customHeight="1" x14ac:dyDescent="0.25">
      <c r="H3847" s="19">
        <v>44830</v>
      </c>
      <c r="I3847" s="21">
        <v>2.1150000000000002</v>
      </c>
      <c r="J3847" s="21">
        <v>2.4479999999999995</v>
      </c>
      <c r="K3847" s="21">
        <v>3.5740166666666666</v>
      </c>
      <c r="L3847" s="21">
        <v>9.2407863468634694</v>
      </c>
      <c r="M3847" s="21">
        <v>6.7610000000000001</v>
      </c>
      <c r="N3847" s="21">
        <v>5.95</v>
      </c>
      <c r="O3847" s="20">
        <v>3.9243999999999999</v>
      </c>
      <c r="P3847" s="20">
        <v>6.8368634686346903</v>
      </c>
      <c r="Q3847" s="14"/>
    </row>
    <row r="3848" spans="8:17" ht="12.75" customHeight="1" x14ac:dyDescent="0.25">
      <c r="H3848" s="19">
        <v>44831</v>
      </c>
      <c r="I3848" s="21">
        <v>2.2050000000000001</v>
      </c>
      <c r="J3848" s="21">
        <v>2.5519999999999996</v>
      </c>
      <c r="K3848" s="21">
        <v>3.652908333333333</v>
      </c>
      <c r="L3848" s="21">
        <v>9.2454453144733506</v>
      </c>
      <c r="M3848" s="21">
        <v>6.86</v>
      </c>
      <c r="N3848" s="21">
        <v>5.8769999999999998</v>
      </c>
      <c r="O3848" s="20">
        <v>3.9451000000000001</v>
      </c>
      <c r="P3848" s="20">
        <v>6.9744531447335101</v>
      </c>
      <c r="Q3848" s="14"/>
    </row>
    <row r="3849" spans="8:17" ht="12.75" customHeight="1" x14ac:dyDescent="0.25">
      <c r="H3849" s="19">
        <v>44832</v>
      </c>
      <c r="I3849" s="21">
        <v>2.12</v>
      </c>
      <c r="J3849" s="21">
        <v>2.4089999999999998</v>
      </c>
      <c r="K3849" s="21">
        <v>3.5481250000000002</v>
      </c>
      <c r="L3849" s="21">
        <v>9.2728712585034003</v>
      </c>
      <c r="M3849" s="21">
        <v>6.9827125850340099</v>
      </c>
      <c r="N3849" s="21">
        <v>5.7462874149659893</v>
      </c>
      <c r="O3849" s="20">
        <v>3.7311999999999999</v>
      </c>
      <c r="P3849" s="20">
        <v>6.9827125850340099</v>
      </c>
      <c r="Q3849" s="14"/>
    </row>
    <row r="3850" spans="8:17" ht="12.75" customHeight="1" x14ac:dyDescent="0.25">
      <c r="H3850" s="19">
        <v>44833</v>
      </c>
      <c r="I3850" s="21">
        <v>2.181</v>
      </c>
      <c r="J3850" s="21">
        <v>2.4719999999999995</v>
      </c>
      <c r="K3850" s="21">
        <v>3.562675</v>
      </c>
      <c r="L3850" s="21">
        <v>9.3559560669456072</v>
      </c>
      <c r="M3850" s="21">
        <v>6.9445606694560702</v>
      </c>
      <c r="N3850" s="21">
        <v>5.8644393305439291</v>
      </c>
      <c r="O3850" s="20">
        <v>3.7856000000000001</v>
      </c>
      <c r="P3850" s="20">
        <v>6.9445606694560702</v>
      </c>
      <c r="Q3850" s="14"/>
    </row>
    <row r="3851" spans="8:17" ht="12.75" customHeight="1" x14ac:dyDescent="0.25">
      <c r="H3851" s="19">
        <v>44834</v>
      </c>
      <c r="I3851" s="21">
        <v>2.1080000000000001</v>
      </c>
      <c r="J3851" s="21">
        <v>2.411</v>
      </c>
      <c r="K3851" s="21">
        <v>3.5196666666666676</v>
      </c>
      <c r="L3851" s="21">
        <v>9.3160554959785511</v>
      </c>
      <c r="M3851" s="21">
        <v>6.8715549597855201</v>
      </c>
      <c r="N3851" s="21">
        <v>5.9104450402144799</v>
      </c>
      <c r="O3851" s="20">
        <v>3.8285999999999998</v>
      </c>
      <c r="P3851" s="20">
        <v>6.8715549597855201</v>
      </c>
      <c r="Q3851" s="14"/>
    </row>
    <row r="3852" spans="8:17" ht="12.75" customHeight="1" x14ac:dyDescent="0.25">
      <c r="H3852" s="19">
        <v>44837</v>
      </c>
      <c r="I3852" s="21">
        <v>1.917</v>
      </c>
      <c r="J3852" s="21">
        <v>2.42</v>
      </c>
      <c r="K3852" s="21">
        <v>3.4281999999999999</v>
      </c>
      <c r="L3852" s="21">
        <v>9.2313217391304327</v>
      </c>
      <c r="M3852" s="21">
        <v>6.7652173913043496</v>
      </c>
      <c r="N3852" s="21">
        <v>5.9187826086956496</v>
      </c>
      <c r="O3852" s="20">
        <v>3.6387</v>
      </c>
      <c r="P3852" s="20">
        <v>6.7652173913043496</v>
      </c>
      <c r="Q3852" s="14"/>
    </row>
    <row r="3853" spans="8:17" ht="12.75" customHeight="1" x14ac:dyDescent="0.25">
      <c r="H3853" s="19">
        <v>44838</v>
      </c>
      <c r="I3853" s="21">
        <v>1.871</v>
      </c>
      <c r="J3853" s="21">
        <v>2.379</v>
      </c>
      <c r="K3853" s="21">
        <v>3.3585666666666678</v>
      </c>
      <c r="L3853" s="21">
        <v>9.1602847420417142</v>
      </c>
      <c r="M3853" s="21">
        <v>6.7988474204171201</v>
      </c>
      <c r="N3853" s="21">
        <v>5.8571525795828805</v>
      </c>
      <c r="O3853" s="20">
        <v>3.6328999999999998</v>
      </c>
      <c r="P3853" s="20">
        <v>6.7988474204171201</v>
      </c>
      <c r="Q3853" s="14"/>
    </row>
    <row r="3854" spans="8:17" ht="12.75" customHeight="1" x14ac:dyDescent="0.25">
      <c r="H3854" s="19">
        <v>44839</v>
      </c>
      <c r="I3854" s="21">
        <v>2.0339999999999998</v>
      </c>
      <c r="J3854" s="21">
        <v>2.4400000000000004</v>
      </c>
      <c r="K3854" s="21">
        <v>3.4571083333333337</v>
      </c>
      <c r="L3854" s="21">
        <v>9.2403881578947367</v>
      </c>
      <c r="M3854" s="21">
        <v>6.9088815789473701</v>
      </c>
      <c r="N3854" s="21">
        <v>5.90511842105263</v>
      </c>
      <c r="O3854" s="20">
        <v>3.7528000000000001</v>
      </c>
      <c r="P3854" s="20">
        <v>6.9088815789473701</v>
      </c>
      <c r="Q3854" s="14"/>
    </row>
    <row r="3855" spans="8:17" ht="12.75" customHeight="1" x14ac:dyDescent="0.25">
      <c r="H3855" s="19">
        <v>44840</v>
      </c>
      <c r="I3855" s="21">
        <v>2.085</v>
      </c>
      <c r="J3855" s="21">
        <v>2.4329999999999998</v>
      </c>
      <c r="K3855" s="21">
        <v>3.519533333333333</v>
      </c>
      <c r="L3855" s="21">
        <v>9.3011208955223879</v>
      </c>
      <c r="M3855" s="21">
        <v>6.9382089552238799</v>
      </c>
      <c r="N3855" s="21">
        <v>6.1937910447761197</v>
      </c>
      <c r="O3855" s="20">
        <v>3.8235999999999999</v>
      </c>
      <c r="P3855" s="20">
        <v>6.9382089552238799</v>
      </c>
      <c r="Q3855" s="14"/>
    </row>
    <row r="3856" spans="8:17" ht="12.75" customHeight="1" x14ac:dyDescent="0.25">
      <c r="H3856" s="19">
        <v>44841</v>
      </c>
      <c r="I3856" s="21">
        <v>2.194</v>
      </c>
      <c r="J3856" s="21">
        <v>2.5110000000000001</v>
      </c>
      <c r="K3856" s="21">
        <v>3.6079833333333329</v>
      </c>
      <c r="L3856" s="21">
        <v>9.3276610832497493</v>
      </c>
      <c r="M3856" s="21">
        <v>6.8836108324974896</v>
      </c>
      <c r="N3856" s="21">
        <v>6.2453891675025099</v>
      </c>
      <c r="O3856" s="20">
        <v>3.8814000000000002</v>
      </c>
      <c r="P3856" s="20">
        <v>6.8836108324974896</v>
      </c>
      <c r="Q3856" s="14"/>
    </row>
    <row r="3857" spans="8:17" ht="12.75" customHeight="1" x14ac:dyDescent="0.25">
      <c r="H3857" s="19">
        <v>44844</v>
      </c>
      <c r="I3857" s="21">
        <v>2.2400000000000002</v>
      </c>
      <c r="J3857" s="21">
        <v>2.3999999999999995</v>
      </c>
      <c r="K3857" s="21">
        <v>3.6614166666666663</v>
      </c>
      <c r="L3857" s="21">
        <v>9.3813610832497485</v>
      </c>
      <c r="M3857" s="21">
        <v>6.8836108324974896</v>
      </c>
      <c r="N3857" s="21">
        <v>6.3893891675025101</v>
      </c>
      <c r="O3857" s="20">
        <v>3.8814000000000002</v>
      </c>
      <c r="P3857" s="20">
        <v>6.8836108324974896</v>
      </c>
      <c r="Q3857" s="14"/>
    </row>
    <row r="3858" spans="8:17" ht="12.75" customHeight="1" x14ac:dyDescent="0.25">
      <c r="H3858" s="19">
        <v>44845</v>
      </c>
      <c r="I3858" s="21">
        <v>2.298</v>
      </c>
      <c r="J3858" s="21">
        <v>2.3810000000000002</v>
      </c>
      <c r="K3858" s="21">
        <v>3.7244416666666669</v>
      </c>
      <c r="L3858" s="21">
        <v>9.4660024390243898</v>
      </c>
      <c r="M3858" s="21">
        <v>6.8090243902439003</v>
      </c>
      <c r="N3858" s="21">
        <v>6.4849756097561002</v>
      </c>
      <c r="O3858" s="20">
        <v>3.9470000000000001</v>
      </c>
      <c r="P3858" s="20">
        <v>6.8090243902439003</v>
      </c>
      <c r="Q3858" s="14"/>
    </row>
    <row r="3859" spans="8:17" ht="12.75" customHeight="1" x14ac:dyDescent="0.25">
      <c r="H3859" s="19">
        <v>44846</v>
      </c>
      <c r="I3859" s="21">
        <v>2.3140000000000001</v>
      </c>
      <c r="J3859" s="21">
        <v>2.423</v>
      </c>
      <c r="K3859" s="21">
        <v>3.7116916666666668</v>
      </c>
      <c r="L3859" s="21">
        <v>9.5374216216216219</v>
      </c>
      <c r="M3859" s="21">
        <v>6.7512162162162204</v>
      </c>
      <c r="N3859" s="21">
        <v>6.7137837837837795</v>
      </c>
      <c r="O3859" s="20">
        <v>3.8961999999999999</v>
      </c>
      <c r="P3859" s="20">
        <v>6.7512162162162204</v>
      </c>
      <c r="Q3859" s="14"/>
    </row>
    <row r="3860" spans="8:17" ht="12.75" customHeight="1" x14ac:dyDescent="0.25">
      <c r="H3860" s="19">
        <v>44847</v>
      </c>
      <c r="I3860" s="21">
        <v>2.2280000000000002</v>
      </c>
      <c r="J3860" s="21">
        <v>2.4519999999999995</v>
      </c>
      <c r="K3860" s="21">
        <v>3.6853333333333338</v>
      </c>
      <c r="L3860" s="21">
        <v>9.5260146699266492</v>
      </c>
      <c r="M3860" s="21">
        <v>6.6441466992664999</v>
      </c>
      <c r="N3860" s="21">
        <v>6.9758533007334993</v>
      </c>
      <c r="O3860" s="20">
        <v>3.9434999999999998</v>
      </c>
      <c r="P3860" s="20">
        <v>6.6441466992664999</v>
      </c>
      <c r="Q3860" s="14"/>
    </row>
    <row r="3861" spans="8:17" ht="12.75" customHeight="1" x14ac:dyDescent="0.25">
      <c r="H3861" s="19">
        <v>44848</v>
      </c>
      <c r="I3861" s="21">
        <v>2.19</v>
      </c>
      <c r="J3861" s="21">
        <v>2.6</v>
      </c>
      <c r="K3861" s="21">
        <v>3.7142166666666667</v>
      </c>
      <c r="L3861" s="21">
        <v>9.6432514038876906</v>
      </c>
      <c r="M3861" s="21">
        <v>6.5445140388768896</v>
      </c>
      <c r="N3861" s="21">
        <v>7.8674859611231112</v>
      </c>
      <c r="O3861" s="20">
        <v>4.0183999999999997</v>
      </c>
      <c r="P3861" s="20">
        <v>6.5445140388768896</v>
      </c>
      <c r="Q3861" s="14"/>
    </row>
    <row r="3862" spans="8:17" ht="12.75" customHeight="1" x14ac:dyDescent="0.25">
      <c r="H3862" s="19">
        <v>44851</v>
      </c>
      <c r="I3862" s="21">
        <v>2.2029999999999998</v>
      </c>
      <c r="J3862" s="21">
        <v>2.4540000000000002</v>
      </c>
      <c r="K3862" s="21">
        <v>3.6608583333333331</v>
      </c>
      <c r="L3862" s="21">
        <v>9.6161830551989755</v>
      </c>
      <c r="M3862" s="21">
        <v>6.4178305519897396</v>
      </c>
      <c r="N3862" s="21">
        <v>7.9941694480102612</v>
      </c>
      <c r="O3862" s="20">
        <v>4.0103999999999997</v>
      </c>
      <c r="P3862" s="20">
        <v>6.4178305519897396</v>
      </c>
      <c r="Q3862" s="14"/>
    </row>
    <row r="3863" spans="8:17" ht="12.75" customHeight="1" x14ac:dyDescent="0.25">
      <c r="H3863" s="19">
        <v>44852</v>
      </c>
      <c r="I3863" s="21">
        <v>2.206</v>
      </c>
      <c r="J3863" s="21">
        <v>2.4860000000000002</v>
      </c>
      <c r="K3863" s="21">
        <v>3.6570666666666671</v>
      </c>
      <c r="L3863" s="21">
        <v>9.5914630434782602</v>
      </c>
      <c r="M3863" s="21">
        <v>6.4546304347826098</v>
      </c>
      <c r="N3863" s="21">
        <v>7.6333695652173894</v>
      </c>
      <c r="O3863" s="20">
        <v>4.0065999999999997</v>
      </c>
      <c r="P3863" s="20">
        <v>6.4546304347826098</v>
      </c>
      <c r="Q3863" s="14"/>
    </row>
    <row r="3864" spans="8:17" ht="12.75" customHeight="1" x14ac:dyDescent="0.25">
      <c r="H3864" s="19">
        <v>44853</v>
      </c>
      <c r="I3864" s="21">
        <v>2.2610000000000001</v>
      </c>
      <c r="J3864" s="21">
        <v>2.5119999999999996</v>
      </c>
      <c r="K3864" s="21">
        <v>3.729891666666667</v>
      </c>
      <c r="L3864" s="21">
        <v>9.6584575376884416</v>
      </c>
      <c r="M3864" s="21">
        <v>6.6025753768844204</v>
      </c>
      <c r="N3864" s="21">
        <v>7.6504246231155797</v>
      </c>
      <c r="O3864" s="20">
        <v>4.1334999999999997</v>
      </c>
      <c r="P3864" s="20">
        <v>6.6025753768844204</v>
      </c>
      <c r="Q3864" s="14"/>
    </row>
    <row r="3865" spans="8:17" ht="12.75" customHeight="1" x14ac:dyDescent="0.25">
      <c r="H3865" s="19">
        <v>44854</v>
      </c>
      <c r="I3865" s="21">
        <v>2.319</v>
      </c>
      <c r="J3865" s="21">
        <v>2.4349999999999996</v>
      </c>
      <c r="K3865" s="21">
        <v>3.780125</v>
      </c>
      <c r="L3865" s="21">
        <v>9.8238000000000021</v>
      </c>
      <c r="M3865" s="21">
        <v>6.7</v>
      </c>
      <c r="N3865" s="21">
        <v>8.5599999999999987</v>
      </c>
      <c r="O3865" s="20">
        <v>4.2282999999999999</v>
      </c>
      <c r="P3865" s="20">
        <v>6.7</v>
      </c>
      <c r="Q3865" s="14"/>
    </row>
    <row r="3866" spans="8:17" ht="12.75" customHeight="1" x14ac:dyDescent="0.25">
      <c r="H3866" s="19">
        <v>44855</v>
      </c>
      <c r="I3866" s="21">
        <v>2.3439999999999999</v>
      </c>
      <c r="J3866" s="21">
        <v>2.403</v>
      </c>
      <c r="K3866" s="21">
        <v>3.8187583333333333</v>
      </c>
      <c r="L3866" s="21">
        <v>9.8105866141732285</v>
      </c>
      <c r="M3866" s="21">
        <v>6.7308661417322799</v>
      </c>
      <c r="N3866" s="21">
        <v>8.1671338582677198</v>
      </c>
      <c r="O3866" s="20">
        <v>4.2167000000000003</v>
      </c>
      <c r="P3866" s="20">
        <v>6.7308661417322799</v>
      </c>
      <c r="Q3866" s="14"/>
    </row>
    <row r="3867" spans="8:17" ht="12.75" customHeight="1" x14ac:dyDescent="0.25">
      <c r="H3867" s="19">
        <v>44858</v>
      </c>
      <c r="I3867" s="21">
        <v>2.3010000000000002</v>
      </c>
      <c r="J3867" s="21">
        <v>2.3579999999999997</v>
      </c>
      <c r="K3867" s="21">
        <v>3.7427916666666667</v>
      </c>
      <c r="L3867" s="21">
        <v>9.7483111111111107</v>
      </c>
      <c r="M3867" s="21">
        <v>6.6211111111111096</v>
      </c>
      <c r="N3867" s="21">
        <v>8.0398888888888891</v>
      </c>
      <c r="O3867" s="20">
        <v>4.2423999999999999</v>
      </c>
      <c r="P3867" s="20">
        <v>6.6211111111111096</v>
      </c>
      <c r="Q3867" s="14"/>
    </row>
    <row r="3868" spans="8:17" ht="12.75" customHeight="1" x14ac:dyDescent="0.25">
      <c r="H3868" s="19">
        <v>44859</v>
      </c>
      <c r="I3868" s="21">
        <v>2.17</v>
      </c>
      <c r="J3868" s="21">
        <v>2.444</v>
      </c>
      <c r="K3868" s="21">
        <v>3.6221666666666663</v>
      </c>
      <c r="L3868" s="21">
        <v>9.6119787632221296</v>
      </c>
      <c r="M3868" s="21">
        <v>6.5837876322213198</v>
      </c>
      <c r="N3868" s="21">
        <v>7.7022123677786798</v>
      </c>
      <c r="O3868" s="20">
        <v>4.1021000000000001</v>
      </c>
      <c r="P3868" s="20">
        <v>6.5837876322213198</v>
      </c>
      <c r="Q3868" s="14"/>
    </row>
    <row r="3869" spans="8:17" ht="12.75" customHeight="1" x14ac:dyDescent="0.25">
      <c r="H3869" s="19">
        <v>44860</v>
      </c>
      <c r="I3869" s="21">
        <v>2.1110000000000002</v>
      </c>
      <c r="J3869" s="21">
        <v>2.4089999999999994</v>
      </c>
      <c r="K3869" s="21">
        <v>3.5453083333333333</v>
      </c>
      <c r="L3869" s="21">
        <v>9.5090187740746952</v>
      </c>
      <c r="M3869" s="21">
        <v>6.5591877407469497</v>
      </c>
      <c r="N3869" s="21">
        <v>7.1638122592530511</v>
      </c>
      <c r="O3869" s="20">
        <v>4.0027999999999997</v>
      </c>
      <c r="P3869" s="20">
        <v>6.5591877407469497</v>
      </c>
      <c r="Q3869" s="14"/>
    </row>
    <row r="3870" spans="8:17" ht="12.75" customHeight="1" x14ac:dyDescent="0.25">
      <c r="H3870" s="19">
        <v>44861</v>
      </c>
      <c r="I3870" s="21">
        <v>1.962</v>
      </c>
      <c r="J3870" s="21">
        <v>2.367</v>
      </c>
      <c r="K3870" s="21">
        <v>3.4211083333333332</v>
      </c>
      <c r="L3870" s="21">
        <v>9.481612375948627</v>
      </c>
      <c r="M3870" s="21">
        <v>6.5261237594862704</v>
      </c>
      <c r="N3870" s="21">
        <v>7.2488762405137299</v>
      </c>
      <c r="O3870" s="20">
        <v>3.9186999999999999</v>
      </c>
      <c r="P3870" s="20">
        <v>6.5261237594862704</v>
      </c>
      <c r="Q3870" s="14"/>
    </row>
    <row r="3871" spans="8:17" ht="12.75" customHeight="1" x14ac:dyDescent="0.25">
      <c r="H3871" s="19">
        <v>44862</v>
      </c>
      <c r="I3871" s="21">
        <v>2.1030000000000002</v>
      </c>
      <c r="J3871" s="21">
        <v>2.1459999999999995</v>
      </c>
      <c r="K3871" s="21">
        <v>3.4590166666666669</v>
      </c>
      <c r="L3871" s="21">
        <v>9.5010542122186479</v>
      </c>
      <c r="M3871" s="21">
        <v>6.6315421221864899</v>
      </c>
      <c r="N3871" s="21">
        <v>7.1334578778135107</v>
      </c>
      <c r="O3871" s="20">
        <v>4.0122999999999998</v>
      </c>
      <c r="P3871" s="20">
        <v>6.6315421221864899</v>
      </c>
      <c r="Q3871" s="14"/>
    </row>
    <row r="3872" spans="8:17" ht="12.75" customHeight="1" x14ac:dyDescent="0.25">
      <c r="H3872" s="19">
        <v>44865</v>
      </c>
      <c r="I3872" s="21">
        <v>2.1419999999999999</v>
      </c>
      <c r="J3872" s="21">
        <v>2.1579999999999999</v>
      </c>
      <c r="K3872" s="21">
        <v>3.4878999999999998</v>
      </c>
      <c r="L3872" s="21">
        <v>9.5304542122186486</v>
      </c>
      <c r="M3872" s="21">
        <v>6.6315421221864899</v>
      </c>
      <c r="N3872" s="21">
        <v>7.16045787781351</v>
      </c>
      <c r="O3872" s="20">
        <v>4.0477999999999996</v>
      </c>
      <c r="P3872" s="20">
        <v>6.6315421221864899</v>
      </c>
      <c r="Q3872" s="14"/>
    </row>
    <row r="3873" spans="8:17" ht="12.75" customHeight="1" x14ac:dyDescent="0.25">
      <c r="H3873" s="19">
        <v>44866</v>
      </c>
      <c r="I3873" s="21">
        <v>2.1309999999999998</v>
      </c>
      <c r="J3873" s="21">
        <v>2.1389999999999998</v>
      </c>
      <c r="K3873" s="21">
        <v>3.4703333333333339</v>
      </c>
      <c r="L3873" s="21">
        <v>9.534554212218648</v>
      </c>
      <c r="M3873" s="21">
        <v>6.6315421221864899</v>
      </c>
      <c r="N3873" s="21">
        <v>7.3924578778135093</v>
      </c>
      <c r="O3873" s="20">
        <v>4.0419</v>
      </c>
      <c r="P3873" s="20">
        <v>6.6315421221864899</v>
      </c>
      <c r="Q3873" s="14"/>
    </row>
    <row r="3874" spans="8:17" ht="12.75" customHeight="1" x14ac:dyDescent="0.25">
      <c r="H3874" s="19">
        <v>44867</v>
      </c>
      <c r="I3874" s="21">
        <v>2.141</v>
      </c>
      <c r="J3874" s="21">
        <v>2.274</v>
      </c>
      <c r="K3874" s="21">
        <v>3.4929000000000006</v>
      </c>
      <c r="L3874" s="21">
        <v>9.5500190899001112</v>
      </c>
      <c r="M3874" s="21">
        <v>6.5581908990011097</v>
      </c>
      <c r="N3874" s="21">
        <v>7.7358091009988907</v>
      </c>
      <c r="O3874" s="20">
        <v>4.1005000000000003</v>
      </c>
      <c r="P3874" s="20">
        <v>6.5581908990011097</v>
      </c>
      <c r="Q3874" s="14"/>
    </row>
    <row r="3875" spans="8:17" ht="12.75" customHeight="1" x14ac:dyDescent="0.25">
      <c r="H3875" s="19">
        <v>44868</v>
      </c>
      <c r="I3875" s="21">
        <v>2.2450000000000001</v>
      </c>
      <c r="J3875" s="21">
        <v>2.2859999999999996</v>
      </c>
      <c r="K3875" s="21">
        <v>3.5784500000000006</v>
      </c>
      <c r="L3875" s="21">
        <v>9.5942172413793099</v>
      </c>
      <c r="M3875" s="21">
        <v>6.5251724137930998</v>
      </c>
      <c r="N3875" s="21">
        <v>7.8408275862068999</v>
      </c>
      <c r="O3875" s="20">
        <v>4.1468999999999996</v>
      </c>
      <c r="P3875" s="20">
        <v>6.5251724137930998</v>
      </c>
      <c r="Q3875" s="14"/>
    </row>
    <row r="3876" spans="8:17" ht="12.75" customHeight="1" x14ac:dyDescent="0.25">
      <c r="H3876" s="19">
        <v>44869</v>
      </c>
      <c r="I3876" s="21">
        <v>2.1960000000000002</v>
      </c>
      <c r="J3876" s="21">
        <v>2.347</v>
      </c>
      <c r="K3876" s="21">
        <v>3.5872666666666659</v>
      </c>
      <c r="L3876" s="21">
        <v>9.5346636039250683</v>
      </c>
      <c r="M3876" s="21">
        <v>6.4576360392506702</v>
      </c>
      <c r="N3876" s="21">
        <v>7.8773639607493307</v>
      </c>
      <c r="O3876" s="20">
        <v>4.1584000000000003</v>
      </c>
      <c r="P3876" s="20">
        <v>6.4576360392506702</v>
      </c>
      <c r="Q3876" s="14"/>
    </row>
    <row r="3877" spans="8:17" ht="12.75" customHeight="1" x14ac:dyDescent="0.25">
      <c r="H3877" s="19">
        <v>44872</v>
      </c>
      <c r="I3877" s="21">
        <v>2.2389999999999999</v>
      </c>
      <c r="J3877" s="21">
        <v>2.2949999999999999</v>
      </c>
      <c r="K3877" s="21">
        <v>3.6330666666666658</v>
      </c>
      <c r="L3877" s="21">
        <v>9.4446379876796733</v>
      </c>
      <c r="M3877" s="21">
        <v>6.3853798767967103</v>
      </c>
      <c r="N3877" s="21">
        <v>7.9496201232032906</v>
      </c>
      <c r="O3877" s="20">
        <v>4.2134999999999998</v>
      </c>
      <c r="P3877" s="20">
        <v>6.3853798767967103</v>
      </c>
      <c r="Q3877" s="14"/>
    </row>
    <row r="3878" spans="8:17" ht="12.75" customHeight="1" x14ac:dyDescent="0.25">
      <c r="H3878" s="19">
        <v>44873</v>
      </c>
      <c r="I3878" s="21">
        <v>2.1659999999999999</v>
      </c>
      <c r="J3878" s="21">
        <v>2.4929999999999999</v>
      </c>
      <c r="K3878" s="21">
        <v>3.6084583333333331</v>
      </c>
      <c r="L3878" s="21">
        <v>9.3445168042010511</v>
      </c>
      <c r="M3878" s="21">
        <v>6.0921680420105</v>
      </c>
      <c r="N3878" s="21">
        <v>7.9448319579895008</v>
      </c>
      <c r="O3878" s="20">
        <v>4.1234000000000002</v>
      </c>
      <c r="P3878" s="20">
        <v>6.0921680420105</v>
      </c>
      <c r="Q3878" s="14"/>
    </row>
    <row r="3879" spans="8:17" ht="12.75" customHeight="1" x14ac:dyDescent="0.25">
      <c r="H3879" s="19">
        <v>44874</v>
      </c>
      <c r="I3879" s="21">
        <v>2.1709999999999998</v>
      </c>
      <c r="J3879" s="21">
        <v>2.4129999999999998</v>
      </c>
      <c r="K3879" s="21">
        <v>3.5309249999999999</v>
      </c>
      <c r="L3879" s="21">
        <v>9.2764817122186507</v>
      </c>
      <c r="M3879" s="21">
        <v>5.9598171221865002</v>
      </c>
      <c r="N3879" s="21">
        <v>7.9281828778134997</v>
      </c>
      <c r="O3879" s="20">
        <v>4.0922999999999998</v>
      </c>
      <c r="P3879" s="20">
        <v>5.9598171221865002</v>
      </c>
      <c r="Q3879" s="14"/>
    </row>
    <row r="3880" spans="8:17" ht="12.75" customHeight="1" x14ac:dyDescent="0.25">
      <c r="H3880" s="19">
        <v>44875</v>
      </c>
      <c r="I3880" s="21">
        <v>2.0089999999999999</v>
      </c>
      <c r="J3880" s="21">
        <v>2.4239999999999999</v>
      </c>
      <c r="K3880" s="21">
        <v>3.3546083333333336</v>
      </c>
      <c r="L3880" s="21">
        <v>9.1215738119312437</v>
      </c>
      <c r="M3880" s="21">
        <v>5.7887381193124403</v>
      </c>
      <c r="N3880" s="21">
        <v>7.6782618806875602</v>
      </c>
      <c r="O3880" s="20">
        <v>3.8125</v>
      </c>
      <c r="P3880" s="20">
        <v>5.7887381193124403</v>
      </c>
      <c r="Q3880" s="14"/>
    </row>
    <row r="3881" spans="8:17" ht="12.75" customHeight="1" x14ac:dyDescent="0.25">
      <c r="H3881" s="19">
        <v>44876</v>
      </c>
      <c r="I3881" s="21">
        <v>2.0870000000000002</v>
      </c>
      <c r="J3881" s="21">
        <v>2.169</v>
      </c>
      <c r="K3881" s="21">
        <v>3.3742333333333332</v>
      </c>
      <c r="L3881" s="21">
        <v>8.9845577943615247</v>
      </c>
      <c r="M3881" s="21">
        <v>5.7085779436152499</v>
      </c>
      <c r="N3881" s="21">
        <v>7.7784220563847501</v>
      </c>
      <c r="O3881" s="20">
        <v>3.8125</v>
      </c>
      <c r="P3881" s="20">
        <v>5.7085779436152499</v>
      </c>
      <c r="Q3881" s="14"/>
    </row>
    <row r="3882" spans="8:17" ht="12.75" customHeight="1" x14ac:dyDescent="0.25">
      <c r="H3882" s="19">
        <v>44879</v>
      </c>
      <c r="I3882" s="21">
        <v>2.0720000000000001</v>
      </c>
      <c r="J3882" s="21">
        <v>2.2290000000000001</v>
      </c>
      <c r="K3882" s="21">
        <v>3.3846500000000002</v>
      </c>
      <c r="L3882" s="21">
        <v>8.9861316017316</v>
      </c>
      <c r="M3882" s="21">
        <v>5.6573160173160204</v>
      </c>
      <c r="N3882" s="21">
        <v>7.8296839826839797</v>
      </c>
      <c r="O3882" s="20">
        <v>3.8536000000000001</v>
      </c>
      <c r="P3882" s="20">
        <v>5.6573160173160204</v>
      </c>
      <c r="Q3882" s="14"/>
    </row>
    <row r="3883" spans="8:17" ht="12.75" customHeight="1" x14ac:dyDescent="0.25">
      <c r="H3883" s="19">
        <v>44880</v>
      </c>
      <c r="I3883" s="21">
        <v>2.0739999999999998</v>
      </c>
      <c r="J3883" s="21">
        <v>2.1619999999999999</v>
      </c>
      <c r="K3883" s="21">
        <v>3.3200749999999997</v>
      </c>
      <c r="L3883" s="21">
        <v>8.8827163206871891</v>
      </c>
      <c r="M3883" s="21">
        <v>5.3771632068718702</v>
      </c>
      <c r="N3883" s="21">
        <v>7.7818367931281305</v>
      </c>
      <c r="O3883" s="20">
        <v>3.7696000000000001</v>
      </c>
      <c r="P3883" s="20">
        <v>5.3771632068718702</v>
      </c>
      <c r="Q3883" s="14"/>
    </row>
    <row r="3884" spans="8:17" ht="12.75" customHeight="1" x14ac:dyDescent="0.25">
      <c r="H3884" s="19">
        <v>44881</v>
      </c>
      <c r="I3884" s="21">
        <v>1.996</v>
      </c>
      <c r="J3884" s="21">
        <v>2.1940000000000004</v>
      </c>
      <c r="K3884" s="21">
        <v>3.2504083333333331</v>
      </c>
      <c r="L3884" s="21">
        <v>8.9517383600376981</v>
      </c>
      <c r="M3884" s="21">
        <v>5.3583836003769996</v>
      </c>
      <c r="N3884" s="21">
        <v>7.9086163996229999</v>
      </c>
      <c r="O3884" s="20">
        <v>3.6899000000000002</v>
      </c>
      <c r="P3884" s="20">
        <v>5.3583836003769996</v>
      </c>
      <c r="Q3884" s="14"/>
    </row>
    <row r="3885" spans="8:17" ht="12.75" customHeight="1" x14ac:dyDescent="0.25">
      <c r="H3885" s="19">
        <v>44882</v>
      </c>
      <c r="I3885" s="21">
        <v>2.02</v>
      </c>
      <c r="J3885" s="21">
        <v>2.1199999999999997</v>
      </c>
      <c r="K3885" s="21">
        <v>3.2568416666666669</v>
      </c>
      <c r="L3885" s="21">
        <v>9.0263800280308342</v>
      </c>
      <c r="M3885" s="21">
        <v>5.53280028030834</v>
      </c>
      <c r="N3885" s="21">
        <v>7.7441997196916592</v>
      </c>
      <c r="O3885" s="20">
        <v>3.7656999999999998</v>
      </c>
      <c r="P3885" s="20">
        <v>5.53280028030834</v>
      </c>
      <c r="Q3885" s="14"/>
    </row>
    <row r="3886" spans="8:17" ht="12.75" customHeight="1" x14ac:dyDescent="0.25">
      <c r="H3886" s="19">
        <v>44883</v>
      </c>
      <c r="I3886" s="21">
        <v>2.0139999999999998</v>
      </c>
      <c r="J3886" s="21">
        <v>2.1629999999999998</v>
      </c>
      <c r="K3886" s="21">
        <v>3.2573000000000003</v>
      </c>
      <c r="L3886" s="21">
        <v>9.0360711071107112</v>
      </c>
      <c r="M3886" s="21">
        <v>5.5607110711071099</v>
      </c>
      <c r="N3886" s="21">
        <v>7.9122889288928908</v>
      </c>
      <c r="O3886" s="20">
        <v>3.8288000000000002</v>
      </c>
      <c r="P3886" s="20">
        <v>5.5607110711071099</v>
      </c>
      <c r="Q3886" s="14"/>
    </row>
    <row r="3887" spans="8:17" ht="12.75" customHeight="1" x14ac:dyDescent="0.25">
      <c r="H3887" s="19">
        <v>44886</v>
      </c>
      <c r="I3887" s="21">
        <v>1.994</v>
      </c>
      <c r="J3887" s="21">
        <v>2.2030000000000003</v>
      </c>
      <c r="K3887" s="21">
        <v>3.2470666666666674</v>
      </c>
      <c r="L3887" s="21">
        <v>8.9211820143884886</v>
      </c>
      <c r="M3887" s="21">
        <v>5.37382014388489</v>
      </c>
      <c r="N3887" s="21">
        <v>8.04917985611511</v>
      </c>
      <c r="O3887" s="20">
        <v>3.8269000000000002</v>
      </c>
      <c r="P3887" s="20">
        <v>5.37382014388489</v>
      </c>
      <c r="Q3887" s="14"/>
    </row>
    <row r="3888" spans="8:17" ht="12.75" customHeight="1" x14ac:dyDescent="0.25">
      <c r="H3888" s="19">
        <v>44887</v>
      </c>
      <c r="I3888" s="21">
        <v>1.978</v>
      </c>
      <c r="J3888" s="21">
        <v>2.1829999999999998</v>
      </c>
      <c r="K3888" s="21">
        <v>3.2246333333333332</v>
      </c>
      <c r="L3888" s="21">
        <v>8.9144803016369316</v>
      </c>
      <c r="M3888" s="21">
        <v>5.3828030163693201</v>
      </c>
      <c r="N3888" s="21">
        <v>8.0831969836306783</v>
      </c>
      <c r="O3888" s="20">
        <v>3.7559</v>
      </c>
      <c r="P3888" s="20">
        <v>5.3828030163693201</v>
      </c>
      <c r="Q3888" s="14"/>
    </row>
    <row r="3889" spans="8:17" ht="12.75" customHeight="1" x14ac:dyDescent="0.25">
      <c r="H3889" s="19">
        <v>44888</v>
      </c>
      <c r="I3889" s="21">
        <v>1.93</v>
      </c>
      <c r="J3889" s="21">
        <v>2.274</v>
      </c>
      <c r="K3889" s="21">
        <v>3.1760416666666669</v>
      </c>
      <c r="L3889" s="21">
        <v>8.8811424242424231</v>
      </c>
      <c r="M3889" s="21">
        <v>5.3974242424242496</v>
      </c>
      <c r="N3889" s="21">
        <v>8.3935757575757499</v>
      </c>
      <c r="O3889" s="20">
        <v>3.6926999999999999</v>
      </c>
      <c r="P3889" s="20">
        <v>5.3974242424242496</v>
      </c>
      <c r="Q3889" s="14"/>
    </row>
    <row r="3890" spans="8:17" ht="12.75" customHeight="1" x14ac:dyDescent="0.25">
      <c r="H3890" s="19">
        <v>44889</v>
      </c>
      <c r="I3890" s="21">
        <v>1.85</v>
      </c>
      <c r="J3890" s="21">
        <v>2.2819999999999996</v>
      </c>
      <c r="K3890" s="21">
        <v>3.1082333333333341</v>
      </c>
      <c r="L3890" s="21">
        <v>8.8660966442953004</v>
      </c>
      <c r="M3890" s="21">
        <v>5.3919664429530201</v>
      </c>
      <c r="N3890" s="21">
        <v>8.1380335570469793</v>
      </c>
      <c r="O3890" s="20">
        <v>3.6926999999999999</v>
      </c>
      <c r="P3890" s="20">
        <v>5.3919664429530201</v>
      </c>
      <c r="Q3890" s="14"/>
    </row>
    <row r="3891" spans="8:17" ht="12.75" customHeight="1" x14ac:dyDescent="0.25">
      <c r="H3891" s="19">
        <v>44890</v>
      </c>
      <c r="I3891" s="21">
        <v>1.968</v>
      </c>
      <c r="J3891" s="21">
        <v>2.1429999999999998</v>
      </c>
      <c r="K3891" s="21">
        <v>3.1632833333333328</v>
      </c>
      <c r="L3891" s="21">
        <v>8.909766438356165</v>
      </c>
      <c r="M3891" s="21">
        <v>5.4736643835616396</v>
      </c>
      <c r="N3891" s="21">
        <v>8.1403356164383602</v>
      </c>
      <c r="O3891" s="20">
        <v>3.6776</v>
      </c>
      <c r="P3891" s="20">
        <v>5.4736643835616396</v>
      </c>
      <c r="Q3891" s="14"/>
    </row>
    <row r="3892" spans="8:17" ht="12.75" customHeight="1" x14ac:dyDescent="0.25">
      <c r="H3892" s="19">
        <v>44893</v>
      </c>
      <c r="I3892" s="21">
        <v>1.9450000000000001</v>
      </c>
      <c r="J3892" s="21">
        <v>2.0789999999999997</v>
      </c>
      <c r="K3892" s="21">
        <v>3.1593083333333336</v>
      </c>
      <c r="L3892" s="21">
        <v>8.9066756086357355</v>
      </c>
      <c r="M3892" s="21">
        <v>5.5027560863573699</v>
      </c>
      <c r="N3892" s="21">
        <v>7.9442439136426293</v>
      </c>
      <c r="O3892" s="20">
        <v>3.6812</v>
      </c>
      <c r="P3892" s="20">
        <v>5.5027560863573699</v>
      </c>
      <c r="Q3892" s="14"/>
    </row>
    <row r="3893" spans="8:17" ht="12.75" customHeight="1" x14ac:dyDescent="0.25">
      <c r="H3893" s="19">
        <v>44894</v>
      </c>
      <c r="I3893" s="21">
        <v>1.9219999999999999</v>
      </c>
      <c r="J3893" s="21">
        <v>2.133</v>
      </c>
      <c r="K3893" s="21">
        <v>3.1625416666666673</v>
      </c>
      <c r="L3893" s="21">
        <v>8.8337819444444428</v>
      </c>
      <c r="M3893" s="21">
        <v>5.4838194444444399</v>
      </c>
      <c r="N3893" s="21">
        <v>7.5431805555555593</v>
      </c>
      <c r="O3893" s="20">
        <v>3.7441</v>
      </c>
      <c r="P3893" s="20">
        <v>5.4838194444444399</v>
      </c>
      <c r="Q3893" s="14"/>
    </row>
    <row r="3894" spans="8:17" ht="12.75" customHeight="1" x14ac:dyDescent="0.25">
      <c r="H3894" s="19">
        <v>44895</v>
      </c>
      <c r="I3894" s="21">
        <v>1.93</v>
      </c>
      <c r="J3894" s="21">
        <v>2.1539999999999999</v>
      </c>
      <c r="K3894" s="21">
        <v>3.1596250000000001</v>
      </c>
      <c r="L3894" s="21">
        <v>8.8025458413926518</v>
      </c>
      <c r="M3894" s="21">
        <v>5.4814584139265001</v>
      </c>
      <c r="N3894" s="21">
        <v>7.5845415860735006</v>
      </c>
      <c r="O3894" s="20">
        <v>3.6053999999999999</v>
      </c>
      <c r="P3894" s="20">
        <v>5.4814584139265001</v>
      </c>
      <c r="Q3894" s="14"/>
    </row>
    <row r="3895" spans="8:17" ht="12.75" customHeight="1" x14ac:dyDescent="0.25">
      <c r="H3895" s="19">
        <v>44896</v>
      </c>
      <c r="I3895" s="21">
        <v>1.8140000000000001</v>
      </c>
      <c r="J3895" s="21">
        <v>2.2670000000000003</v>
      </c>
      <c r="K3895" s="21">
        <v>3.0807000000000002</v>
      </c>
      <c r="L3895" s="21">
        <v>8.7854671826625399</v>
      </c>
      <c r="M3895" s="21">
        <v>5.3616718266253898</v>
      </c>
      <c r="N3895" s="21">
        <v>7.4533281733746097</v>
      </c>
      <c r="O3895" s="20">
        <v>3.5047999999999999</v>
      </c>
      <c r="P3895" s="20">
        <v>5.3616718266253898</v>
      </c>
      <c r="Q3895" s="14"/>
    </row>
    <row r="3896" spans="8:17" ht="12.75" customHeight="1" x14ac:dyDescent="0.25">
      <c r="H3896" s="19">
        <v>44897</v>
      </c>
      <c r="I3896" s="21">
        <v>1.7869999999999999</v>
      </c>
      <c r="J3896" s="21">
        <v>2.198</v>
      </c>
      <c r="K3896" s="21">
        <v>3.0642</v>
      </c>
      <c r="L3896" s="21">
        <v>8.6445742983751845</v>
      </c>
      <c r="M3896" s="21">
        <v>5.3097429837518497</v>
      </c>
      <c r="N3896" s="21">
        <v>7.2122570162481505</v>
      </c>
      <c r="O3896" s="20">
        <v>3.4862000000000002</v>
      </c>
      <c r="P3896" s="20">
        <v>5.3097429837518497</v>
      </c>
      <c r="Q3896" s="14"/>
    </row>
    <row r="3897" spans="8:17" ht="12.75" customHeight="1" x14ac:dyDescent="0.25">
      <c r="H3897" s="19">
        <v>44900</v>
      </c>
      <c r="I3897" s="21">
        <v>1.8440000000000001</v>
      </c>
      <c r="J3897" s="21">
        <v>2.1180000000000003</v>
      </c>
      <c r="K3897" s="21">
        <v>3.0696833333333333</v>
      </c>
      <c r="L3897" s="21">
        <v>8.7404728000000009</v>
      </c>
      <c r="M3897" s="21">
        <v>5.3217280000000002</v>
      </c>
      <c r="N3897" s="21">
        <v>7.4762719999999998</v>
      </c>
      <c r="O3897" s="20">
        <v>3.5735999999999999</v>
      </c>
      <c r="P3897" s="20">
        <v>5.3217280000000002</v>
      </c>
      <c r="Q3897" s="14"/>
    </row>
    <row r="3898" spans="8:17" ht="12.75" customHeight="1" x14ac:dyDescent="0.25">
      <c r="H3898" s="19">
        <v>44901</v>
      </c>
      <c r="I3898" s="21">
        <v>1.7969999999999999</v>
      </c>
      <c r="J3898" s="21">
        <v>2.2080000000000002</v>
      </c>
      <c r="K3898" s="21">
        <v>3.0345499999999999</v>
      </c>
      <c r="L3898" s="21">
        <v>8.7896350383631709</v>
      </c>
      <c r="M3898" s="21">
        <v>5.3033503836317104</v>
      </c>
      <c r="N3898" s="21">
        <v>7.4546496163682887</v>
      </c>
      <c r="O3898" s="20">
        <v>3.5314000000000001</v>
      </c>
      <c r="P3898" s="20">
        <v>5.3033503836317104</v>
      </c>
      <c r="Q3898" s="14"/>
    </row>
    <row r="3899" spans="8:17" ht="12.75" customHeight="1" x14ac:dyDescent="0.25">
      <c r="H3899" s="19">
        <v>44902</v>
      </c>
      <c r="I3899" s="21">
        <v>1.77</v>
      </c>
      <c r="J3899" s="21">
        <v>2.2890000000000001</v>
      </c>
      <c r="K3899" s="21">
        <v>3.0056500000000006</v>
      </c>
      <c r="L3899" s="21">
        <v>8.7927729411764695</v>
      </c>
      <c r="M3899" s="21">
        <v>5.4227294117647098</v>
      </c>
      <c r="N3899" s="21">
        <v>7.4332705882352901</v>
      </c>
      <c r="O3899" s="20">
        <v>3.4169</v>
      </c>
      <c r="P3899" s="20">
        <v>5.4227294117647098</v>
      </c>
      <c r="Q3899" s="14"/>
    </row>
    <row r="3900" spans="8:17" ht="12.75" customHeight="1" x14ac:dyDescent="0.25">
      <c r="H3900" s="19">
        <v>44903</v>
      </c>
      <c r="I3900" s="21">
        <v>1.7270000000000001</v>
      </c>
      <c r="J3900" s="21">
        <v>2.2929999999999993</v>
      </c>
      <c r="K3900" s="21">
        <v>3.0243583333333333</v>
      </c>
      <c r="L3900" s="21">
        <v>8.8132729411764696</v>
      </c>
      <c r="M3900" s="21">
        <v>5.4227294117647098</v>
      </c>
      <c r="N3900" s="21">
        <v>7.5882705882352894</v>
      </c>
      <c r="O3900" s="20">
        <v>3.4819</v>
      </c>
      <c r="P3900" s="20">
        <v>5.4227294117647098</v>
      </c>
      <c r="Q3900" s="14"/>
    </row>
    <row r="3901" spans="8:17" ht="12.75" customHeight="1" x14ac:dyDescent="0.25">
      <c r="H3901" s="19">
        <v>44904</v>
      </c>
      <c r="I3901" s="21">
        <v>1.7989999999999999</v>
      </c>
      <c r="J3901" s="21">
        <v>2.2589999999999999</v>
      </c>
      <c r="K3901" s="21">
        <v>3.0718999999999994</v>
      </c>
      <c r="L3901" s="21">
        <v>8.8600666666666665</v>
      </c>
      <c r="M3901" s="21">
        <v>5.3666666666666698</v>
      </c>
      <c r="N3901" s="21">
        <v>7.6903333333333306</v>
      </c>
      <c r="O3901" s="20">
        <v>3.5783</v>
      </c>
      <c r="P3901" s="20">
        <v>5.3666666666666698</v>
      </c>
      <c r="Q3901" s="14"/>
    </row>
    <row r="3902" spans="8:17" ht="12.75" customHeight="1" x14ac:dyDescent="0.25">
      <c r="H3902" s="19">
        <v>44907</v>
      </c>
      <c r="I3902" s="21">
        <v>1.75</v>
      </c>
      <c r="J3902" s="21">
        <v>2.3499999999999996</v>
      </c>
      <c r="K3902" s="21">
        <v>3.0792499999999996</v>
      </c>
      <c r="L3902" s="21">
        <v>8.949271391076115</v>
      </c>
      <c r="M3902" s="21">
        <v>5.3777139107611598</v>
      </c>
      <c r="N3902" s="21">
        <v>7.8302860892388404</v>
      </c>
      <c r="O3902" s="20">
        <v>3.6113</v>
      </c>
      <c r="P3902" s="20">
        <v>5.3777139107611598</v>
      </c>
      <c r="Q3902" s="14"/>
    </row>
    <row r="3903" spans="8:17" ht="12.75" customHeight="1" x14ac:dyDescent="0.25">
      <c r="H3903" s="19">
        <v>44908</v>
      </c>
      <c r="I3903" s="21">
        <v>1.726</v>
      </c>
      <c r="J3903" s="21">
        <v>2.4089999999999998</v>
      </c>
      <c r="K3903" s="21">
        <v>3.0728666666666675</v>
      </c>
      <c r="L3903" s="21">
        <v>8.8434450625558547</v>
      </c>
      <c r="M3903" s="21">
        <v>5.2934506255585401</v>
      </c>
      <c r="N3903" s="21">
        <v>8.1085493744414592</v>
      </c>
      <c r="O3903" s="20">
        <v>3.5011999999999999</v>
      </c>
      <c r="P3903" s="20">
        <v>5.2934506255585401</v>
      </c>
      <c r="Q3903" s="14"/>
    </row>
    <row r="3904" spans="8:17" ht="12.75" customHeight="1" x14ac:dyDescent="0.25">
      <c r="H3904" s="19">
        <v>44909</v>
      </c>
      <c r="I3904" s="21">
        <v>1.776</v>
      </c>
      <c r="J3904" s="21">
        <v>2.359</v>
      </c>
      <c r="K3904" s="21">
        <v>3.0751833333333334</v>
      </c>
      <c r="L3904" s="21">
        <v>8.8308270616493196</v>
      </c>
      <c r="M3904" s="21">
        <v>5.2582706164931903</v>
      </c>
      <c r="N3904" s="21">
        <v>8.2387293835068096</v>
      </c>
      <c r="O3904" s="20">
        <v>3.4773999999999998</v>
      </c>
      <c r="P3904" s="20">
        <v>5.2582706164931903</v>
      </c>
      <c r="Q3904" s="14"/>
    </row>
    <row r="3905" spans="8:17" ht="12.75" customHeight="1" x14ac:dyDescent="0.25">
      <c r="H3905" s="19">
        <v>44910</v>
      </c>
      <c r="I3905" s="21">
        <v>1.9490000000000001</v>
      </c>
      <c r="J3905" s="21">
        <v>2.335</v>
      </c>
      <c r="K3905" s="21">
        <v>3.1549166666666664</v>
      </c>
      <c r="L3905" s="21">
        <v>8.806082177931831</v>
      </c>
      <c r="M3905" s="21">
        <v>5.2628217793183101</v>
      </c>
      <c r="N3905" s="21">
        <v>8.1751782206816905</v>
      </c>
      <c r="O3905" s="20">
        <v>3.4462999999999999</v>
      </c>
      <c r="P3905" s="20">
        <v>5.2628217793183101</v>
      </c>
      <c r="Q3905" s="14"/>
    </row>
    <row r="3906" spans="8:17" ht="12.75" customHeight="1" x14ac:dyDescent="0.25">
      <c r="H3906" s="19">
        <v>44911</v>
      </c>
      <c r="I3906" s="21">
        <v>2.0539999999999998</v>
      </c>
      <c r="J3906" s="21">
        <v>2.2429999999999999</v>
      </c>
      <c r="K3906" s="21">
        <v>3.1920416666666669</v>
      </c>
      <c r="L3906" s="21">
        <v>8.8463890226628887</v>
      </c>
      <c r="M3906" s="21">
        <v>5.3398902266288903</v>
      </c>
      <c r="N3906" s="21">
        <v>8.1981097733711099</v>
      </c>
      <c r="O3906" s="20">
        <v>3.4822000000000002</v>
      </c>
      <c r="P3906" s="20">
        <v>5.3398902266288903</v>
      </c>
      <c r="Q3906" s="14"/>
    </row>
    <row r="3907" spans="8:17" ht="12.75" customHeight="1" x14ac:dyDescent="0.25">
      <c r="H3907" s="19">
        <v>44914</v>
      </c>
      <c r="I3907" s="21">
        <v>2.1240000000000001</v>
      </c>
      <c r="J3907" s="21">
        <v>2.2579999999999996</v>
      </c>
      <c r="K3907" s="21">
        <v>3.2485250000000003</v>
      </c>
      <c r="L3907" s="21">
        <v>8.8989099688473523</v>
      </c>
      <c r="M3907" s="21">
        <v>5.3530996884735202</v>
      </c>
      <c r="N3907" s="21">
        <v>8.1819003115264799</v>
      </c>
      <c r="O3907" s="20">
        <v>3.5846</v>
      </c>
      <c r="P3907" s="20">
        <v>5.3530996884735202</v>
      </c>
      <c r="Q3907" s="14"/>
    </row>
    <row r="3908" spans="8:17" ht="12.75" customHeight="1" x14ac:dyDescent="0.25">
      <c r="H3908" s="19">
        <v>44915</v>
      </c>
      <c r="I3908" s="21">
        <v>2.2069999999999999</v>
      </c>
      <c r="J3908" s="21">
        <v>2.2690000000000001</v>
      </c>
      <c r="K3908" s="21">
        <v>3.3511583333333328</v>
      </c>
      <c r="L3908" s="21">
        <v>8.8748673556843958</v>
      </c>
      <c r="M3908" s="21">
        <v>5.3746735568439599</v>
      </c>
      <c r="N3908" s="21">
        <v>7.8263264431560406</v>
      </c>
      <c r="O3908" s="20">
        <v>3.6825000000000001</v>
      </c>
      <c r="P3908" s="20">
        <v>5.3746735568439599</v>
      </c>
      <c r="Q3908" s="14"/>
    </row>
    <row r="3909" spans="8:17" ht="12.75" customHeight="1" x14ac:dyDescent="0.25">
      <c r="H3909" s="19">
        <v>44916</v>
      </c>
      <c r="I3909" s="21">
        <v>2.2629999999999999</v>
      </c>
      <c r="J3909" s="21">
        <v>2.1740000000000004</v>
      </c>
      <c r="K3909" s="21">
        <v>3.360466666666666</v>
      </c>
      <c r="L3909" s="21">
        <v>8.8517935718440945</v>
      </c>
      <c r="M3909" s="21">
        <v>5.3469357184409496</v>
      </c>
      <c r="N3909" s="21">
        <v>7.7870642815590507</v>
      </c>
      <c r="O3909" s="20">
        <v>3.6619999999999999</v>
      </c>
      <c r="P3909" s="20">
        <v>5.3469357184409496</v>
      </c>
      <c r="Q3909" s="14"/>
    </row>
    <row r="3910" spans="8:17" ht="12.75" customHeight="1" x14ac:dyDescent="0.25">
      <c r="H3910" s="19">
        <v>44917</v>
      </c>
      <c r="I3910" s="21">
        <v>2.282</v>
      </c>
      <c r="J3910" s="21">
        <v>2.1959999999999997</v>
      </c>
      <c r="K3910" s="21">
        <v>3.3812500000000001</v>
      </c>
      <c r="L3910" s="21">
        <v>8.8325875127942677</v>
      </c>
      <c r="M3910" s="21">
        <v>5.3658751279426804</v>
      </c>
      <c r="N3910" s="21">
        <v>7.6171248720573201</v>
      </c>
      <c r="O3910" s="20">
        <v>3.6785999999999999</v>
      </c>
      <c r="P3910" s="20">
        <v>5.3658751279426804</v>
      </c>
      <c r="Q3910" s="14"/>
    </row>
    <row r="3911" spans="8:17" ht="12.75" customHeight="1" x14ac:dyDescent="0.25">
      <c r="H3911" s="19">
        <v>44918</v>
      </c>
      <c r="I3911" s="21">
        <v>2.355</v>
      </c>
      <c r="J3911" s="21">
        <v>2.1489999999999996</v>
      </c>
      <c r="K3911" s="21">
        <v>3.4299083333333331</v>
      </c>
      <c r="L3911" s="21">
        <v>8.8222354056902006</v>
      </c>
      <c r="M3911" s="21">
        <v>5.361354056902</v>
      </c>
      <c r="N3911" s="21">
        <v>7.4916459430979998</v>
      </c>
      <c r="O3911" s="20">
        <v>3.7471999999999999</v>
      </c>
      <c r="P3911" s="20">
        <v>5.361354056902</v>
      </c>
      <c r="Q3911" s="14"/>
    </row>
    <row r="3912" spans="8:17" ht="12.75" customHeight="1" x14ac:dyDescent="0.25">
      <c r="H3912" s="19">
        <v>44921</v>
      </c>
      <c r="I3912" s="21">
        <v>2.355</v>
      </c>
      <c r="J3912" s="21">
        <v>2.1489999999999996</v>
      </c>
      <c r="K3912" s="21">
        <v>3.4369083333333328</v>
      </c>
      <c r="L3912" s="21">
        <v>8.8439644305772234</v>
      </c>
      <c r="M3912" s="21">
        <v>5.3676443057722301</v>
      </c>
      <c r="N3912" s="21">
        <v>7.5783556942277697</v>
      </c>
      <c r="O3912" s="20">
        <v>3.7471999999999999</v>
      </c>
      <c r="P3912" s="20">
        <v>5.3676443057722301</v>
      </c>
      <c r="Q3912" s="14"/>
    </row>
    <row r="3913" spans="8:17" ht="12.75" customHeight="1" x14ac:dyDescent="0.25">
      <c r="H3913" s="19">
        <v>44922</v>
      </c>
      <c r="I3913" s="21">
        <v>2.395</v>
      </c>
      <c r="J3913" s="21">
        <v>2.2429999999999999</v>
      </c>
      <c r="K3913" s="21">
        <v>3.4829500000000002</v>
      </c>
      <c r="L3913" s="21">
        <v>8.8685000000000009</v>
      </c>
      <c r="M3913" s="21">
        <v>5.34</v>
      </c>
      <c r="N3913" s="21">
        <v>7.652000000000001</v>
      </c>
      <c r="O3913" s="20">
        <v>3.8411</v>
      </c>
      <c r="P3913" s="20">
        <v>5.34</v>
      </c>
      <c r="Q3913" s="14"/>
    </row>
    <row r="3914" spans="8:17" ht="12.75" customHeight="1" x14ac:dyDescent="0.25">
      <c r="H3914" s="19">
        <v>44923</v>
      </c>
      <c r="I3914" s="21">
        <v>2.452</v>
      </c>
      <c r="J3914" s="21">
        <v>2.181</v>
      </c>
      <c r="K3914" s="21">
        <v>3.5410749999999993</v>
      </c>
      <c r="L3914" s="21">
        <v>8.8585999999999991</v>
      </c>
      <c r="M3914" s="21">
        <v>5.32</v>
      </c>
      <c r="N3914" s="21">
        <v>7.718</v>
      </c>
      <c r="O3914" s="20">
        <v>3.8826999999999998</v>
      </c>
      <c r="P3914" s="20">
        <v>5.32</v>
      </c>
      <c r="Q3914" s="14"/>
    </row>
    <row r="3915" spans="8:17" ht="12.75" customHeight="1" x14ac:dyDescent="0.25">
      <c r="H3915" s="19">
        <v>44924</v>
      </c>
      <c r="I3915" s="21">
        <v>2.4239999999999999</v>
      </c>
      <c r="J3915" s="21">
        <v>2.11</v>
      </c>
      <c r="K3915" s="21">
        <v>3.5201999999999996</v>
      </c>
      <c r="L3915" s="21">
        <v>8.9117999999999995</v>
      </c>
      <c r="M3915" s="21">
        <v>5.33</v>
      </c>
      <c r="N3915" s="21">
        <v>7.6820000000000004</v>
      </c>
      <c r="O3915" s="20">
        <v>3.8144999999999998</v>
      </c>
      <c r="P3915" s="20">
        <v>5.33</v>
      </c>
      <c r="Q3915" s="14"/>
    </row>
    <row r="3916" spans="8:17" ht="12.75" customHeight="1" x14ac:dyDescent="0.25">
      <c r="H3916" s="19">
        <v>44925</v>
      </c>
      <c r="I3916" s="21">
        <v>2.452</v>
      </c>
      <c r="J3916" s="21">
        <v>2.2629999999999999</v>
      </c>
      <c r="K3916" s="21">
        <v>3.5685749999999992</v>
      </c>
      <c r="L3916" s="21">
        <v>8.8946000000000005</v>
      </c>
      <c r="M3916" s="21">
        <v>5.33</v>
      </c>
      <c r="N3916" s="21">
        <v>7.6820000000000004</v>
      </c>
      <c r="O3916" s="20">
        <v>3.8748</v>
      </c>
      <c r="P3916" s="20">
        <v>5.33</v>
      </c>
      <c r="Q3916" s="14"/>
    </row>
    <row r="3917" spans="8:17" ht="12.75" customHeight="1" x14ac:dyDescent="0.25">
      <c r="H3917" s="19">
        <v>44928</v>
      </c>
      <c r="I3917" s="21">
        <v>2.444</v>
      </c>
      <c r="J3917" s="21">
        <v>2.12</v>
      </c>
      <c r="K3917" s="21">
        <v>3.527075</v>
      </c>
      <c r="L3917" s="21">
        <v>8.9477000000000011</v>
      </c>
      <c r="M3917" s="21">
        <v>5.33</v>
      </c>
      <c r="N3917" s="21">
        <v>7.9350000000000005</v>
      </c>
      <c r="O3917" s="20">
        <v>3.8748</v>
      </c>
      <c r="P3917" s="20">
        <v>5.33</v>
      </c>
      <c r="Q3917" s="14"/>
    </row>
    <row r="3918" spans="8:17" ht="12.75" customHeight="1" x14ac:dyDescent="0.25">
      <c r="H3918" s="19">
        <v>44929</v>
      </c>
      <c r="I3918" s="21">
        <v>2.3319999999999999</v>
      </c>
      <c r="J3918" s="21">
        <v>2.17</v>
      </c>
      <c r="K3918" s="21">
        <v>3.4640250000000008</v>
      </c>
      <c r="L3918" s="21">
        <v>8.936399999999999</v>
      </c>
      <c r="M3918" s="21">
        <v>5.33</v>
      </c>
      <c r="N3918" s="21">
        <v>8.0180000000000007</v>
      </c>
      <c r="O3918" s="20">
        <v>3.7389000000000001</v>
      </c>
      <c r="P3918" s="20">
        <v>5.33</v>
      </c>
      <c r="Q3918" s="14"/>
    </row>
    <row r="3919" spans="8:17" ht="12.75" customHeight="1" x14ac:dyDescent="0.25">
      <c r="H3919" s="19">
        <v>44930</v>
      </c>
      <c r="I3919" s="21">
        <v>2.2530000000000001</v>
      </c>
      <c r="J3919" s="21">
        <v>2.1100000000000003</v>
      </c>
      <c r="K3919" s="21">
        <v>3.3699333333333334</v>
      </c>
      <c r="L3919" s="21">
        <v>8.8568000000000016</v>
      </c>
      <c r="M3919" s="21">
        <v>5.34</v>
      </c>
      <c r="N3919" s="21">
        <v>8.0440000000000005</v>
      </c>
      <c r="O3919" s="20">
        <v>3.6827000000000001</v>
      </c>
      <c r="P3919" s="20">
        <v>5.34</v>
      </c>
      <c r="Q3919" s="14"/>
    </row>
    <row r="3920" spans="8:17" ht="12.75" customHeight="1" x14ac:dyDescent="0.25">
      <c r="H3920" s="19">
        <v>44931</v>
      </c>
      <c r="I3920" s="21">
        <v>2.2679999999999998</v>
      </c>
      <c r="J3920" s="21">
        <v>2.0659999999999998</v>
      </c>
      <c r="K3920" s="21">
        <v>3.3887083333333337</v>
      </c>
      <c r="L3920" s="21">
        <v>8.7841999999999985</v>
      </c>
      <c r="M3920" s="21">
        <v>5.37</v>
      </c>
      <c r="N3920" s="21">
        <v>8.0820000000000007</v>
      </c>
      <c r="O3920" s="20">
        <v>3.7181000000000002</v>
      </c>
      <c r="P3920" s="20">
        <v>5.37</v>
      </c>
      <c r="Q3920" s="14"/>
    </row>
    <row r="3921" spans="8:17" ht="12.75" customHeight="1" x14ac:dyDescent="0.25">
      <c r="H3921" s="19">
        <v>44932</v>
      </c>
      <c r="I3921" s="21">
        <v>2.21</v>
      </c>
      <c r="J3921" s="21">
        <v>2.1280000000000001</v>
      </c>
      <c r="K3921" s="21">
        <v>3.32795</v>
      </c>
      <c r="L3921" s="21">
        <v>8.708400000000001</v>
      </c>
      <c r="M3921" s="21">
        <v>5.34</v>
      </c>
      <c r="N3921" s="21">
        <v>8.0779999999999994</v>
      </c>
      <c r="O3921" s="20">
        <v>3.5579999999999998</v>
      </c>
      <c r="P3921" s="20">
        <v>5.34</v>
      </c>
      <c r="Q3921" s="14"/>
    </row>
    <row r="3922" spans="8:17" ht="12.75" customHeight="1" x14ac:dyDescent="0.25">
      <c r="H3922" s="19">
        <v>44935</v>
      </c>
      <c r="I3922" s="21">
        <v>2.1920000000000002</v>
      </c>
      <c r="J3922" s="21">
        <v>2.069</v>
      </c>
      <c r="K3922" s="21">
        <v>3.2926499999999996</v>
      </c>
      <c r="L3922" s="21">
        <v>8.6075999999999997</v>
      </c>
      <c r="M3922" s="21">
        <v>5.31</v>
      </c>
      <c r="N3922" s="21">
        <v>8.1080000000000005</v>
      </c>
      <c r="O3922" s="20">
        <v>3.5320999999999998</v>
      </c>
      <c r="P3922" s="20">
        <v>5.31</v>
      </c>
      <c r="Q3922" s="14"/>
    </row>
    <row r="3923" spans="8:17" ht="12.75" customHeight="1" x14ac:dyDescent="0.25">
      <c r="H3923" s="19">
        <v>44936</v>
      </c>
      <c r="I3923" s="21">
        <v>2.1509999999999998</v>
      </c>
      <c r="J3923" s="21">
        <v>2.0710000000000006</v>
      </c>
      <c r="K3923" s="21">
        <v>3.3128750000000005</v>
      </c>
      <c r="L3923" s="21">
        <v>8.599400000000001</v>
      </c>
      <c r="M3923" s="21">
        <v>5.31</v>
      </c>
      <c r="N3923" s="21">
        <v>7.8860000000000001</v>
      </c>
      <c r="O3923" s="20">
        <v>3.6187999999999998</v>
      </c>
      <c r="P3923" s="20">
        <v>5.31</v>
      </c>
      <c r="Q3923" s="14"/>
    </row>
    <row r="3924" spans="8:17" ht="12.75" customHeight="1" x14ac:dyDescent="0.25">
      <c r="H3924" s="19">
        <v>44937</v>
      </c>
      <c r="I3924" s="21">
        <v>2.0009999999999999</v>
      </c>
      <c r="J3924" s="21">
        <v>2.2250000000000001</v>
      </c>
      <c r="K3924" s="21">
        <v>3.2172416666666668</v>
      </c>
      <c r="L3924" s="21">
        <v>8.4923999999999999</v>
      </c>
      <c r="M3924" s="21">
        <v>5.27</v>
      </c>
      <c r="N3924" s="21">
        <v>7.4720000000000013</v>
      </c>
      <c r="O3924" s="20">
        <v>3.5392000000000001</v>
      </c>
      <c r="P3924" s="20">
        <v>5.27</v>
      </c>
      <c r="Q3924" s="14"/>
    </row>
    <row r="3925" spans="8:17" ht="12.75" customHeight="1" x14ac:dyDescent="0.25">
      <c r="H3925" s="19">
        <v>44938</v>
      </c>
      <c r="I3925" s="21">
        <v>1.923</v>
      </c>
      <c r="J3925" s="21">
        <v>2.1760000000000002</v>
      </c>
      <c r="K3925" s="21">
        <v>3.1482833333333335</v>
      </c>
      <c r="L3925" s="21">
        <v>8.3826999999999998</v>
      </c>
      <c r="M3925" s="21">
        <v>5.22</v>
      </c>
      <c r="N3925" s="21">
        <v>7.2280000000000006</v>
      </c>
      <c r="O3925" s="20">
        <v>3.44</v>
      </c>
      <c r="P3925" s="20">
        <v>5.22</v>
      </c>
      <c r="Q3925" s="14"/>
    </row>
    <row r="3926" spans="8:17" ht="12.75" customHeight="1" x14ac:dyDescent="0.25">
      <c r="H3926" s="19">
        <v>44939</v>
      </c>
      <c r="I3926" s="21">
        <v>1.9790000000000001</v>
      </c>
      <c r="J3926" s="21">
        <v>2.0449999999999999</v>
      </c>
      <c r="K3926" s="21">
        <v>3.1440999999999999</v>
      </c>
      <c r="L3926" s="21">
        <v>8.3711999999999982</v>
      </c>
      <c r="M3926" s="21">
        <v>5.31</v>
      </c>
      <c r="N3926" s="21">
        <v>7.1060000000000008</v>
      </c>
      <c r="O3926" s="20">
        <v>3.5034999999999998</v>
      </c>
      <c r="P3926" s="20">
        <v>5.31</v>
      </c>
      <c r="Q3926" s="14"/>
    </row>
    <row r="3927" spans="8:17" ht="12.75" customHeight="1" x14ac:dyDescent="0.25">
      <c r="H3927" s="19">
        <v>44942</v>
      </c>
      <c r="I3927" s="21">
        <v>2.0150000000000001</v>
      </c>
      <c r="J3927" s="21">
        <v>2.0509999999999997</v>
      </c>
      <c r="K3927" s="21">
        <v>3.158808333333333</v>
      </c>
      <c r="L3927" s="21">
        <v>8.4298999999999999</v>
      </c>
      <c r="M3927" s="21">
        <v>5.32</v>
      </c>
      <c r="N3927" s="21">
        <v>7.3550000000000004</v>
      </c>
      <c r="O3927" s="20">
        <v>3.5034999999999998</v>
      </c>
      <c r="P3927" s="20">
        <v>5.32</v>
      </c>
      <c r="Q3927" s="14"/>
    </row>
    <row r="3928" spans="8:17" ht="12.75" customHeight="1" x14ac:dyDescent="0.25">
      <c r="H3928" s="19">
        <v>44943</v>
      </c>
      <c r="I3928" s="21">
        <v>1.9059999999999999</v>
      </c>
      <c r="J3928" s="21">
        <v>2.1670000000000007</v>
      </c>
      <c r="K3928" s="21">
        <v>3.1294499999999998</v>
      </c>
      <c r="L3928" s="21">
        <v>8.5098000000000003</v>
      </c>
      <c r="M3928" s="21">
        <v>5.33</v>
      </c>
      <c r="N3928" s="21">
        <v>7.2609999999999992</v>
      </c>
      <c r="O3928" s="20">
        <v>3.5476000000000001</v>
      </c>
      <c r="P3928" s="20">
        <v>5.33</v>
      </c>
      <c r="Q3928" s="14"/>
    </row>
    <row r="3929" spans="8:17" ht="12.75" customHeight="1" x14ac:dyDescent="0.25">
      <c r="H3929" s="19">
        <v>44944</v>
      </c>
      <c r="I3929" s="21">
        <v>1.9339999999999999</v>
      </c>
      <c r="J3929" s="21">
        <v>2.1719999999999997</v>
      </c>
      <c r="K3929" s="21">
        <v>3.0620166666666662</v>
      </c>
      <c r="L3929" s="21">
        <v>8.4303000000000008</v>
      </c>
      <c r="M3929" s="21">
        <v>5.31</v>
      </c>
      <c r="N3929" s="21">
        <v>7.3540000000000001</v>
      </c>
      <c r="O3929" s="20">
        <v>3.3698000000000001</v>
      </c>
      <c r="P3929" s="20">
        <v>5.31</v>
      </c>
      <c r="Q3929" s="14"/>
    </row>
    <row r="3930" spans="8:17" ht="12.75" customHeight="1" x14ac:dyDescent="0.25">
      <c r="H3930" s="19">
        <v>44945</v>
      </c>
      <c r="I3930" s="21">
        <v>1.931</v>
      </c>
      <c r="J3930" s="21">
        <v>2.0230000000000001</v>
      </c>
      <c r="K3930" s="21">
        <v>3.0269999999999992</v>
      </c>
      <c r="L3930" s="21">
        <v>8.4676999999999989</v>
      </c>
      <c r="M3930" s="21">
        <v>5.32</v>
      </c>
      <c r="N3930" s="21">
        <v>7.456999999999999</v>
      </c>
      <c r="O3930" s="20">
        <v>3.3915000000000002</v>
      </c>
      <c r="P3930" s="20">
        <v>5.32</v>
      </c>
      <c r="Q3930" s="14"/>
    </row>
    <row r="3931" spans="8:17" ht="12.75" customHeight="1" x14ac:dyDescent="0.25">
      <c r="H3931" s="19">
        <v>44946</v>
      </c>
      <c r="I3931" s="21">
        <v>2.077</v>
      </c>
      <c r="J3931" s="21">
        <v>1.9379999999999997</v>
      </c>
      <c r="K3931" s="21">
        <v>3.1240666666666663</v>
      </c>
      <c r="L3931" s="21">
        <v>8.5256000000000007</v>
      </c>
      <c r="M3931" s="21">
        <v>5.35</v>
      </c>
      <c r="N3931" s="21">
        <v>7.7670000000000012</v>
      </c>
      <c r="O3931" s="20">
        <v>3.4786999999999999</v>
      </c>
      <c r="P3931" s="20">
        <v>5.35</v>
      </c>
      <c r="Q3931" s="14"/>
    </row>
    <row r="3932" spans="8:17" ht="12.75" customHeight="1" x14ac:dyDescent="0.25">
      <c r="H3932" s="19">
        <v>44949</v>
      </c>
      <c r="I3932" s="21">
        <v>2.0739999999999998</v>
      </c>
      <c r="J3932" s="21">
        <v>1.9779999999999998</v>
      </c>
      <c r="K3932" s="21">
        <v>3.1456166666666667</v>
      </c>
      <c r="L3932" s="21">
        <v>8.5684000000000005</v>
      </c>
      <c r="M3932" s="21">
        <v>5.35</v>
      </c>
      <c r="N3932" s="21">
        <v>7.9489999999999998</v>
      </c>
      <c r="O3932" s="20">
        <v>3.5097999999999998</v>
      </c>
      <c r="P3932" s="20">
        <v>5.35</v>
      </c>
      <c r="Q3932" s="14"/>
    </row>
    <row r="3933" spans="8:17" ht="12.75" customHeight="1" x14ac:dyDescent="0.25">
      <c r="H3933" s="19">
        <v>44950</v>
      </c>
      <c r="I3933" s="21">
        <v>2.06</v>
      </c>
      <c r="J3933" s="21">
        <v>2.0340000000000003</v>
      </c>
      <c r="K3933" s="21">
        <v>3.1148416666666665</v>
      </c>
      <c r="L3933" s="21">
        <v>8.5056999999999992</v>
      </c>
      <c r="M3933" s="21">
        <v>5.37</v>
      </c>
      <c r="N3933" s="21">
        <v>7.7130000000000001</v>
      </c>
      <c r="O3933" s="20">
        <v>3.4527000000000001</v>
      </c>
      <c r="P3933" s="20">
        <v>5.37</v>
      </c>
      <c r="Q3933" s="14"/>
    </row>
    <row r="3934" spans="8:17" ht="12.75" customHeight="1" x14ac:dyDescent="0.25">
      <c r="H3934" s="19">
        <v>44951</v>
      </c>
      <c r="I3934" s="21">
        <v>2.0569999999999999</v>
      </c>
      <c r="J3934" s="21">
        <v>2.02</v>
      </c>
      <c r="K3934" s="21">
        <v>3.100541666666667</v>
      </c>
      <c r="L3934" s="21">
        <v>8.4877999999999982</v>
      </c>
      <c r="M3934" s="21">
        <v>5.4</v>
      </c>
      <c r="N3934" s="21">
        <v>7.7170000000000005</v>
      </c>
      <c r="O3934" s="20">
        <v>3.4416000000000002</v>
      </c>
      <c r="P3934" s="20">
        <v>5.4</v>
      </c>
      <c r="Q3934" s="14"/>
    </row>
    <row r="3935" spans="8:17" ht="12.75" customHeight="1" x14ac:dyDescent="0.25">
      <c r="H3935" s="19">
        <v>44952</v>
      </c>
      <c r="I3935" s="21">
        <v>2.0510000000000002</v>
      </c>
      <c r="J3935" s="21">
        <v>1.9980000000000002</v>
      </c>
      <c r="K3935" s="21">
        <v>3.1375999999999995</v>
      </c>
      <c r="L3935" s="21">
        <v>8.5093999999999994</v>
      </c>
      <c r="M3935" s="21">
        <v>5.42</v>
      </c>
      <c r="N3935" s="21">
        <v>7.7010000000000005</v>
      </c>
      <c r="O3935" s="20">
        <v>3.4946999999999999</v>
      </c>
      <c r="P3935" s="20">
        <v>5.42</v>
      </c>
      <c r="Q3935" s="14"/>
    </row>
    <row r="3936" spans="8:17" ht="12.75" customHeight="1" x14ac:dyDescent="0.25">
      <c r="H3936" s="19">
        <v>44953</v>
      </c>
      <c r="I3936" s="21">
        <v>2.1469999999999998</v>
      </c>
      <c r="J3936" s="21">
        <v>1.9609999999999999</v>
      </c>
      <c r="K3936" s="21">
        <v>3.1831</v>
      </c>
      <c r="L3936" s="21">
        <v>8.5456000000000003</v>
      </c>
      <c r="M3936" s="21">
        <v>5.42</v>
      </c>
      <c r="N3936" s="21">
        <v>7.8089999999999993</v>
      </c>
      <c r="O3936" s="20">
        <v>3.5034999999999998</v>
      </c>
      <c r="P3936" s="20">
        <v>5.42</v>
      </c>
      <c r="Q3936" s="14"/>
    </row>
    <row r="3937" spans="8:17" ht="12.75" customHeight="1" x14ac:dyDescent="0.25">
      <c r="H3937" s="19">
        <v>44956</v>
      </c>
      <c r="I3937" s="21">
        <v>2.117</v>
      </c>
      <c r="J3937" s="21">
        <v>2.0819999999999999</v>
      </c>
      <c r="K3937" s="21">
        <v>3.2144083333333331</v>
      </c>
      <c r="L3937" s="21">
        <v>8.6000000000000014</v>
      </c>
      <c r="M3937" s="21">
        <v>5.42</v>
      </c>
      <c r="N3937" s="21">
        <v>7.8190000000000008</v>
      </c>
      <c r="O3937" s="20">
        <v>3.5366</v>
      </c>
      <c r="P3937" s="20">
        <v>5.42</v>
      </c>
      <c r="Q3937" s="14"/>
    </row>
    <row r="3938" spans="8:17" ht="12.75" customHeight="1" x14ac:dyDescent="0.25">
      <c r="H3938" s="19">
        <v>44957</v>
      </c>
      <c r="I3938" s="21">
        <v>2.129</v>
      </c>
      <c r="J3938" s="21">
        <v>2.0370000000000004</v>
      </c>
      <c r="K3938" s="21">
        <v>3.2113083333333328</v>
      </c>
      <c r="L3938" s="21">
        <v>8.5975000000000001</v>
      </c>
      <c r="M3938" s="21">
        <v>5.54</v>
      </c>
      <c r="N3938" s="21">
        <v>7.5799999999999992</v>
      </c>
      <c r="O3938" s="20">
        <v>3.5068999999999999</v>
      </c>
      <c r="P3938" s="20">
        <v>5.54</v>
      </c>
      <c r="Q3938" s="14"/>
    </row>
    <row r="3939" spans="8:17" ht="12.75" customHeight="1" x14ac:dyDescent="0.25">
      <c r="H3939" s="19">
        <v>44958</v>
      </c>
      <c r="I3939" s="21">
        <v>2.105</v>
      </c>
      <c r="J3939" s="21">
        <v>2.1919999999999997</v>
      </c>
      <c r="K3939" s="21">
        <v>3.1986833333333329</v>
      </c>
      <c r="L3939" s="21">
        <v>8.5325000000000024</v>
      </c>
      <c r="M3939" s="21">
        <v>5.5</v>
      </c>
      <c r="N3939" s="21">
        <v>7.5969999999999995</v>
      </c>
      <c r="O3939" s="20">
        <v>3.4165999999999999</v>
      </c>
      <c r="P3939" s="20">
        <v>5.5</v>
      </c>
      <c r="Q3939" s="14"/>
    </row>
    <row r="3940" spans="8:17" ht="12.75" customHeight="1" x14ac:dyDescent="0.25">
      <c r="H3940" s="19">
        <v>44959</v>
      </c>
      <c r="I3940" s="21">
        <v>1.8779999999999999</v>
      </c>
      <c r="J3940" s="21">
        <v>2.1749999999999998</v>
      </c>
      <c r="K3940" s="21">
        <v>3.0463333333333331</v>
      </c>
      <c r="L3940" s="21">
        <v>8.4238</v>
      </c>
      <c r="M3940" s="21">
        <v>5.47</v>
      </c>
      <c r="N3940" s="21">
        <v>7.7069999999999999</v>
      </c>
      <c r="O3940" s="20">
        <v>3.3927</v>
      </c>
      <c r="P3940" s="20">
        <v>5.47</v>
      </c>
      <c r="Q3940" s="14"/>
    </row>
    <row r="3941" spans="8:17" ht="12.75" customHeight="1" x14ac:dyDescent="0.25">
      <c r="H3941" s="19">
        <v>44960</v>
      </c>
      <c r="I3941" s="21">
        <v>1.966</v>
      </c>
      <c r="J3941" s="21">
        <v>2.0590000000000002</v>
      </c>
      <c r="K3941" s="21">
        <v>3.0881083333333339</v>
      </c>
      <c r="L3941" s="21">
        <v>8.4497999999999998</v>
      </c>
      <c r="M3941" s="21">
        <v>5.54</v>
      </c>
      <c r="N3941" s="21">
        <v>7.8139999999999992</v>
      </c>
      <c r="O3941" s="20">
        <v>3.5246</v>
      </c>
      <c r="P3941" s="20">
        <v>5.54</v>
      </c>
      <c r="Q3941" s="14"/>
    </row>
    <row r="3942" spans="8:17" ht="12.75" customHeight="1" x14ac:dyDescent="0.25">
      <c r="H3942" s="19">
        <v>44963</v>
      </c>
      <c r="I3942" s="21">
        <v>2.081</v>
      </c>
      <c r="J3942" s="21">
        <v>2.0770000000000004</v>
      </c>
      <c r="K3942" s="21">
        <v>3.1982166666666672</v>
      </c>
      <c r="L3942" s="21">
        <v>8.545300000000001</v>
      </c>
      <c r="M3942" s="21">
        <v>5.65</v>
      </c>
      <c r="N3942" s="21">
        <v>7.6239999999999988</v>
      </c>
      <c r="O3942" s="20">
        <v>3.6398999999999999</v>
      </c>
      <c r="P3942" s="20">
        <v>5.65</v>
      </c>
      <c r="Q3942" s="14"/>
    </row>
    <row r="3943" spans="8:17" ht="12.75" customHeight="1" x14ac:dyDescent="0.25">
      <c r="H3943" s="19">
        <v>44964</v>
      </c>
      <c r="I3943" s="21">
        <v>2.0819999999999999</v>
      </c>
      <c r="J3943" s="21">
        <v>2.1470000000000002</v>
      </c>
      <c r="K3943" s="21">
        <v>3.2553416666666664</v>
      </c>
      <c r="L3943" s="21">
        <v>8.6519000000000013</v>
      </c>
      <c r="M3943" s="21">
        <v>5.61</v>
      </c>
      <c r="N3943" s="21">
        <v>7.8319999999999999</v>
      </c>
      <c r="O3943" s="20">
        <v>3.6735000000000002</v>
      </c>
      <c r="P3943" s="20">
        <v>5.61</v>
      </c>
      <c r="Q3943" s="14"/>
    </row>
    <row r="3944" spans="8:17" ht="12.75" customHeight="1" x14ac:dyDescent="0.25">
      <c r="H3944" s="19">
        <v>44965</v>
      </c>
      <c r="I3944" s="21">
        <v>2.1070000000000002</v>
      </c>
      <c r="J3944" s="21">
        <v>2.1230000000000002</v>
      </c>
      <c r="K3944" s="21">
        <v>3.2577083333333339</v>
      </c>
      <c r="L3944" s="21">
        <v>8.6268999999999991</v>
      </c>
      <c r="M3944" s="21">
        <v>5.69</v>
      </c>
      <c r="N3944" s="21">
        <v>7.5669999999999993</v>
      </c>
      <c r="O3944" s="20">
        <v>3.6097999999999999</v>
      </c>
      <c r="P3944" s="20">
        <v>5.69</v>
      </c>
      <c r="Q3944" s="14"/>
    </row>
    <row r="3945" spans="8:17" ht="12.75" customHeight="1" x14ac:dyDescent="0.25">
      <c r="H3945" s="19">
        <v>44966</v>
      </c>
      <c r="I3945" s="21">
        <v>2.278</v>
      </c>
      <c r="J3945" s="21">
        <v>1.8809999999999998</v>
      </c>
      <c r="K3945" s="21">
        <v>3.2672249999999998</v>
      </c>
      <c r="L3945" s="21">
        <v>8.6418999999999997</v>
      </c>
      <c r="M3945" s="21">
        <v>5.66</v>
      </c>
      <c r="N3945" s="21">
        <v>7.9190000000000005</v>
      </c>
      <c r="O3945" s="20">
        <v>3.6579000000000002</v>
      </c>
      <c r="P3945" s="20">
        <v>5.66</v>
      </c>
      <c r="Q3945" s="14"/>
    </row>
    <row r="3946" spans="8:17" ht="12.75" customHeight="1" x14ac:dyDescent="0.25">
      <c r="H3946" s="19">
        <v>44967</v>
      </c>
      <c r="I3946" s="21">
        <v>2.3639999999999999</v>
      </c>
      <c r="J3946" s="21">
        <v>1.8449999999999998</v>
      </c>
      <c r="K3946" s="21">
        <v>3.3404416666666665</v>
      </c>
      <c r="L3946" s="21">
        <v>8.7371999999999979</v>
      </c>
      <c r="M3946" s="21">
        <v>5.73</v>
      </c>
      <c r="N3946" s="21">
        <v>7.7839999999999989</v>
      </c>
      <c r="O3946" s="20">
        <v>3.7320000000000002</v>
      </c>
      <c r="P3946" s="20">
        <v>5.73</v>
      </c>
      <c r="Q3946" s="14"/>
    </row>
    <row r="3947" spans="8:17" ht="12.75" customHeight="1" x14ac:dyDescent="0.25">
      <c r="H3947" s="19">
        <v>44970</v>
      </c>
      <c r="I3947" s="21">
        <v>2.3679999999999999</v>
      </c>
      <c r="J3947" s="21">
        <v>1.9040000000000004</v>
      </c>
      <c r="K3947" s="21">
        <v>3.3558416666666666</v>
      </c>
      <c r="L3947" s="21">
        <v>8.7638999999999996</v>
      </c>
      <c r="M3947" s="21">
        <v>5.77</v>
      </c>
      <c r="N3947" s="21">
        <v>7.6639999999999997</v>
      </c>
      <c r="O3947" s="20">
        <v>3.7016</v>
      </c>
      <c r="P3947" s="20">
        <v>5.77</v>
      </c>
      <c r="Q3947" s="14"/>
    </row>
    <row r="3948" spans="8:17" ht="12.75" customHeight="1" x14ac:dyDescent="0.25">
      <c r="H3948" s="19">
        <v>44971</v>
      </c>
      <c r="I3948" s="21">
        <v>2.4220000000000002</v>
      </c>
      <c r="J3948" s="21">
        <v>1.8589999999999995</v>
      </c>
      <c r="K3948" s="21">
        <v>3.3854166666666661</v>
      </c>
      <c r="L3948" s="21">
        <v>8.7745999999999995</v>
      </c>
      <c r="M3948" s="21">
        <v>5.76</v>
      </c>
      <c r="N3948" s="21">
        <v>7.7200000000000006</v>
      </c>
      <c r="O3948" s="20">
        <v>3.7435</v>
      </c>
      <c r="P3948" s="20">
        <v>5.76</v>
      </c>
      <c r="Q3948" s="14"/>
    </row>
    <row r="3949" spans="8:17" ht="12.75" customHeight="1" x14ac:dyDescent="0.25">
      <c r="H3949" s="19">
        <v>44972</v>
      </c>
      <c r="I3949" s="21">
        <v>2.4540000000000002</v>
      </c>
      <c r="J3949" s="21">
        <v>1.8770000000000002</v>
      </c>
      <c r="K3949" s="21">
        <v>3.4312583333333335</v>
      </c>
      <c r="L3949" s="21">
        <v>8.8191000000000006</v>
      </c>
      <c r="M3949" s="21">
        <v>5.77</v>
      </c>
      <c r="N3949" s="21">
        <v>7.6</v>
      </c>
      <c r="O3949" s="20">
        <v>3.8048999999999999</v>
      </c>
      <c r="P3949" s="20">
        <v>5.77</v>
      </c>
      <c r="Q3949" s="14"/>
    </row>
    <row r="3950" spans="8:17" ht="12.75" customHeight="1" x14ac:dyDescent="0.25">
      <c r="H3950" s="19">
        <v>44973</v>
      </c>
      <c r="I3950" s="21">
        <v>2.4279999999999999</v>
      </c>
      <c r="J3950" s="21">
        <v>1.907</v>
      </c>
      <c r="K3950" s="21">
        <v>3.4460999999999999</v>
      </c>
      <c r="L3950" s="21">
        <v>8.8829000000000011</v>
      </c>
      <c r="M3950" s="21">
        <v>5.76</v>
      </c>
      <c r="N3950" s="21">
        <v>7.5939999999999994</v>
      </c>
      <c r="O3950" s="20">
        <v>3.8607999999999998</v>
      </c>
      <c r="P3950" s="20">
        <v>5.76</v>
      </c>
      <c r="Q3950" s="14"/>
    </row>
    <row r="3951" spans="8:17" ht="12.75" customHeight="1" x14ac:dyDescent="0.25">
      <c r="H3951" s="19">
        <v>44974</v>
      </c>
      <c r="I3951" s="21">
        <v>2.4359999999999999</v>
      </c>
      <c r="J3951" s="21">
        <v>1.9130000000000003</v>
      </c>
      <c r="K3951" s="21">
        <v>3.4639249999999997</v>
      </c>
      <c r="L3951" s="21">
        <v>8.958400000000001</v>
      </c>
      <c r="M3951" s="21">
        <v>5.73</v>
      </c>
      <c r="N3951" s="21">
        <v>7.5169999999999995</v>
      </c>
      <c r="O3951" s="20">
        <v>3.8148</v>
      </c>
      <c r="P3951" s="20">
        <v>5.73</v>
      </c>
      <c r="Q3951" s="14"/>
    </row>
    <row r="3952" spans="8:17" ht="12.75" customHeight="1" x14ac:dyDescent="0.25">
      <c r="H3952" s="19">
        <v>44977</v>
      </c>
      <c r="I3952" s="21">
        <v>2.464</v>
      </c>
      <c r="J3952" s="21">
        <v>1.8740000000000001</v>
      </c>
      <c r="K3952" s="21">
        <v>3.4739916666666666</v>
      </c>
      <c r="L3952" s="21">
        <v>8.9985999999999997</v>
      </c>
      <c r="M3952" s="21">
        <v>5.71</v>
      </c>
      <c r="N3952" s="21">
        <v>7.6369999999999996</v>
      </c>
      <c r="O3952" s="20">
        <v>3.8148</v>
      </c>
      <c r="P3952" s="20">
        <v>5.71</v>
      </c>
      <c r="Q3952" s="14"/>
    </row>
    <row r="3953" spans="8:17" ht="12.75" customHeight="1" x14ac:dyDescent="0.25">
      <c r="H3953" s="19">
        <v>44978</v>
      </c>
      <c r="I3953" s="21">
        <v>2.5289999999999999</v>
      </c>
      <c r="J3953" s="21">
        <v>1.9370000000000003</v>
      </c>
      <c r="K3953" s="21">
        <v>3.5529166666666669</v>
      </c>
      <c r="L3953" s="21">
        <v>9.0769000000000002</v>
      </c>
      <c r="M3953" s="21">
        <v>5.77</v>
      </c>
      <c r="N3953" s="21">
        <v>7.6319999999999997</v>
      </c>
      <c r="O3953" s="20">
        <v>3.9525000000000001</v>
      </c>
      <c r="P3953" s="20">
        <v>5.77</v>
      </c>
      <c r="Q3953" s="14"/>
    </row>
    <row r="3954" spans="8:17" ht="12.75" customHeight="1" x14ac:dyDescent="0.25">
      <c r="H3954" s="19">
        <v>44979</v>
      </c>
      <c r="I3954" s="21">
        <v>2.52</v>
      </c>
      <c r="J3954" s="21">
        <v>1.9700000000000002</v>
      </c>
      <c r="K3954" s="21">
        <v>3.5563000000000002</v>
      </c>
      <c r="L3954" s="21">
        <v>9.0075000000000003</v>
      </c>
      <c r="M3954" s="21">
        <v>5.76</v>
      </c>
      <c r="N3954" s="21">
        <v>7.5549999999999997</v>
      </c>
      <c r="O3954" s="20">
        <v>3.9156</v>
      </c>
      <c r="P3954" s="20">
        <v>5.76</v>
      </c>
      <c r="Q3954" s="14"/>
    </row>
    <row r="3955" spans="8:17" ht="12.75" customHeight="1" x14ac:dyDescent="0.25">
      <c r="H3955" s="19">
        <v>44980</v>
      </c>
      <c r="I3955" s="21">
        <v>2.4780000000000002</v>
      </c>
      <c r="J3955" s="21">
        <v>2.1469999999999998</v>
      </c>
      <c r="K3955" s="21">
        <v>3.5420416666666674</v>
      </c>
      <c r="L3955" s="21">
        <v>9.0056000000000012</v>
      </c>
      <c r="M3955" s="21">
        <v>5.79</v>
      </c>
      <c r="N3955" s="21">
        <v>7.5460000000000003</v>
      </c>
      <c r="O3955" s="20">
        <v>3.8767999999999998</v>
      </c>
      <c r="P3955" s="20">
        <v>5.79</v>
      </c>
      <c r="Q3955" s="14"/>
    </row>
    <row r="3956" spans="8:17" ht="12.75" customHeight="1" x14ac:dyDescent="0.25">
      <c r="H3956" s="19">
        <v>44981</v>
      </c>
      <c r="I3956" s="21">
        <v>2.5369999999999999</v>
      </c>
      <c r="J3956" s="21">
        <v>2.0739999999999998</v>
      </c>
      <c r="K3956" s="21">
        <v>3.5746083333333334</v>
      </c>
      <c r="L3956" s="21">
        <v>9.0222999999999978</v>
      </c>
      <c r="M3956" s="21">
        <v>5.8</v>
      </c>
      <c r="N3956" s="21">
        <v>7.7130000000000001</v>
      </c>
      <c r="O3956" s="20">
        <v>3.9432</v>
      </c>
      <c r="P3956" s="20">
        <v>5.8</v>
      </c>
      <c r="Q3956" s="14"/>
    </row>
    <row r="3957" spans="8:17" ht="12.75" customHeight="1" x14ac:dyDescent="0.25">
      <c r="H3957" s="19">
        <v>44984</v>
      </c>
      <c r="I3957" s="21">
        <v>2.5819999999999999</v>
      </c>
      <c r="J3957" s="21">
        <v>2.0590000000000002</v>
      </c>
      <c r="K3957" s="21">
        <v>3.6149166666666663</v>
      </c>
      <c r="L3957" s="21">
        <v>9.0077999999999996</v>
      </c>
      <c r="M3957" s="21">
        <v>5.81</v>
      </c>
      <c r="N3957" s="21">
        <v>7.5250000000000012</v>
      </c>
      <c r="O3957" s="20">
        <v>3.9140999999999999</v>
      </c>
      <c r="P3957" s="20">
        <v>5.81</v>
      </c>
      <c r="Q3957" s="14"/>
    </row>
    <row r="3958" spans="8:17" ht="12.75" customHeight="1" x14ac:dyDescent="0.25">
      <c r="H3958" s="19">
        <v>44985</v>
      </c>
      <c r="I3958" s="21">
        <v>2.6509999999999998</v>
      </c>
      <c r="J3958" s="21">
        <v>1.9190000000000005</v>
      </c>
      <c r="K3958" s="21">
        <v>3.6303499999999995</v>
      </c>
      <c r="L3958" s="21">
        <v>9.053799999999999</v>
      </c>
      <c r="M3958" s="21">
        <v>5.82</v>
      </c>
      <c r="N3958" s="21">
        <v>7.6310000000000002</v>
      </c>
      <c r="O3958" s="20">
        <v>3.92</v>
      </c>
      <c r="P3958" s="20">
        <v>5.82</v>
      </c>
      <c r="Q3958" s="14"/>
    </row>
    <row r="3959" spans="8:17" ht="12.75" customHeight="1" x14ac:dyDescent="0.25">
      <c r="H3959" s="19">
        <v>44986</v>
      </c>
      <c r="I3959" s="21">
        <v>2.7109999999999999</v>
      </c>
      <c r="J3959" s="21">
        <v>1.8530000000000002</v>
      </c>
      <c r="K3959" s="21">
        <v>3.648533333333333</v>
      </c>
      <c r="L3959" s="21">
        <v>9.0631000000000004</v>
      </c>
      <c r="M3959" s="21">
        <v>5.9</v>
      </c>
      <c r="N3959" s="21">
        <v>7.6009999999999991</v>
      </c>
      <c r="O3959" s="20">
        <v>3.9925000000000002</v>
      </c>
      <c r="P3959" s="20">
        <v>5.9</v>
      </c>
      <c r="Q3959" s="14"/>
    </row>
    <row r="3960" spans="8:17" ht="12.75" customHeight="1" x14ac:dyDescent="0.25">
      <c r="H3960" s="19">
        <v>44987</v>
      </c>
      <c r="I3960" s="21">
        <v>2.6970000000000001</v>
      </c>
      <c r="J3960" s="21">
        <v>1.9189999999999996</v>
      </c>
      <c r="K3960" s="21">
        <v>3.6990916666666664</v>
      </c>
      <c r="L3960" s="21">
        <v>9.1476000000000006</v>
      </c>
      <c r="M3960" s="21">
        <v>6</v>
      </c>
      <c r="N3960" s="21">
        <v>7.7409999999999997</v>
      </c>
      <c r="O3960" s="20">
        <v>4.0556000000000001</v>
      </c>
      <c r="P3960" s="20">
        <v>6</v>
      </c>
      <c r="Q3960" s="14"/>
    </row>
    <row r="3961" spans="8:17" ht="12.75" customHeight="1" x14ac:dyDescent="0.25">
      <c r="H3961" s="19">
        <v>44988</v>
      </c>
      <c r="I3961" s="21">
        <v>2.6549999999999998</v>
      </c>
      <c r="J3961" s="21">
        <v>2.0420000000000003</v>
      </c>
      <c r="K3961" s="21">
        <v>3.6537333333333333</v>
      </c>
      <c r="L3961" s="21">
        <v>9.0978999999999992</v>
      </c>
      <c r="M3961" s="21">
        <v>5.9</v>
      </c>
      <c r="N3961" s="21">
        <v>7.770999999999999</v>
      </c>
      <c r="O3961" s="20">
        <v>3.9517000000000002</v>
      </c>
      <c r="P3961" s="20">
        <v>5.9</v>
      </c>
      <c r="Q3961" s="14"/>
    </row>
    <row r="3962" spans="8:17" ht="12.75" customHeight="1" x14ac:dyDescent="0.25">
      <c r="H3962" s="19">
        <v>44991</v>
      </c>
      <c r="I3962" s="21">
        <v>2.6360000000000001</v>
      </c>
      <c r="J3962" s="21">
        <v>1.9790000000000001</v>
      </c>
      <c r="K3962" s="21">
        <v>3.631416666666667</v>
      </c>
      <c r="L3962" s="21">
        <v>8.9819000000000013</v>
      </c>
      <c r="M3962" s="21">
        <v>5.89</v>
      </c>
      <c r="N3962" s="21">
        <v>7.7329999999999997</v>
      </c>
      <c r="O3962" s="20">
        <v>3.9577</v>
      </c>
      <c r="P3962" s="20">
        <v>5.89</v>
      </c>
      <c r="Q3962" s="14"/>
    </row>
    <row r="3963" spans="8:17" ht="12.75" customHeight="1" x14ac:dyDescent="0.25">
      <c r="H3963" s="19">
        <v>44992</v>
      </c>
      <c r="I3963" s="21">
        <v>2.625</v>
      </c>
      <c r="J3963" s="21">
        <v>1.9930000000000003</v>
      </c>
      <c r="K3963" s="21">
        <v>3.6036333333333341</v>
      </c>
      <c r="L3963" s="21">
        <v>8.9913000000000007</v>
      </c>
      <c r="M3963" s="21">
        <v>5.89</v>
      </c>
      <c r="N3963" s="21">
        <v>7.6740000000000004</v>
      </c>
      <c r="O3963" s="20">
        <v>3.9636999999999998</v>
      </c>
      <c r="P3963" s="20">
        <v>5.89</v>
      </c>
      <c r="Q3963" s="14"/>
    </row>
    <row r="3964" spans="8:17" ht="12.75" customHeight="1" x14ac:dyDescent="0.25">
      <c r="H3964" s="19">
        <v>44993</v>
      </c>
      <c r="I3964" s="21">
        <v>2.5510000000000002</v>
      </c>
      <c r="J3964" s="21">
        <v>2.0629999999999997</v>
      </c>
      <c r="K3964" s="21">
        <v>3.583766666666667</v>
      </c>
      <c r="L3964" s="21">
        <v>8.9975000000000005</v>
      </c>
      <c r="M3964" s="21">
        <v>5.76</v>
      </c>
      <c r="N3964" s="21">
        <v>7.6319999999999997</v>
      </c>
      <c r="O3964" s="20">
        <v>3.9912999999999998</v>
      </c>
      <c r="P3964" s="20">
        <v>5.76</v>
      </c>
      <c r="Q3964" s="14"/>
    </row>
    <row r="3965" spans="8:17" ht="12.75" customHeight="1" x14ac:dyDescent="0.25">
      <c r="H3965" s="19">
        <v>44994</v>
      </c>
      <c r="I3965" s="21">
        <v>2.5329999999999999</v>
      </c>
      <c r="J3965" s="21">
        <v>2.0050000000000003</v>
      </c>
      <c r="K3965" s="21">
        <v>3.5623916666666666</v>
      </c>
      <c r="L3965" s="21">
        <v>8.9390000000000001</v>
      </c>
      <c r="M3965" s="21">
        <v>5.74</v>
      </c>
      <c r="N3965" s="21">
        <v>7.3849999999999998</v>
      </c>
      <c r="O3965" s="20">
        <v>3.9032</v>
      </c>
      <c r="P3965" s="20">
        <v>5.74</v>
      </c>
      <c r="Q3965" s="14"/>
    </row>
    <row r="3966" spans="8:17" ht="12.75" customHeight="1" x14ac:dyDescent="0.25">
      <c r="H3966" s="19">
        <v>44995</v>
      </c>
      <c r="I3966" s="21">
        <v>2.3980000000000001</v>
      </c>
      <c r="J3966" s="21">
        <v>2.0509999999999997</v>
      </c>
      <c r="K3966" s="21">
        <v>3.4250833333333333</v>
      </c>
      <c r="L3966" s="21">
        <v>8.8751999999999995</v>
      </c>
      <c r="M3966" s="21">
        <v>5.6</v>
      </c>
      <c r="N3966" s="21">
        <v>7.6470000000000002</v>
      </c>
      <c r="O3966" s="20">
        <v>3.6987000000000001</v>
      </c>
      <c r="P3966" s="20">
        <v>5.6</v>
      </c>
      <c r="Q3966" s="14"/>
    </row>
    <row r="3967" spans="8:17" ht="12.75" customHeight="1" x14ac:dyDescent="0.25">
      <c r="H3967" s="19">
        <v>44998</v>
      </c>
      <c r="I3967" s="21">
        <v>2.1579999999999999</v>
      </c>
      <c r="J3967" s="21">
        <v>2.2029999999999998</v>
      </c>
      <c r="K3967" s="21">
        <v>3.2553333333333332</v>
      </c>
      <c r="L3967" s="21">
        <v>8.7850999999999999</v>
      </c>
      <c r="M3967" s="21">
        <v>5.42</v>
      </c>
      <c r="N3967" s="21">
        <v>7.6449999999999996</v>
      </c>
      <c r="O3967" s="20">
        <v>3.5731999999999999</v>
      </c>
      <c r="P3967" s="20">
        <v>5.42</v>
      </c>
      <c r="Q3967" s="14"/>
    </row>
    <row r="3968" spans="8:17" ht="12.75" customHeight="1" x14ac:dyDescent="0.25">
      <c r="H3968" s="19">
        <v>44999</v>
      </c>
      <c r="I3968" s="21">
        <v>2.298</v>
      </c>
      <c r="J3968" s="21">
        <v>1.9669999999999996</v>
      </c>
      <c r="K3968" s="21">
        <v>3.3057166666666666</v>
      </c>
      <c r="L3968" s="21">
        <v>8.841899999999999</v>
      </c>
      <c r="M3968" s="21">
        <v>5.53</v>
      </c>
      <c r="N3968" s="21">
        <v>7.7</v>
      </c>
      <c r="O3968" s="20">
        <v>3.6892</v>
      </c>
      <c r="P3968" s="20">
        <v>5.53</v>
      </c>
      <c r="Q3968" s="14"/>
    </row>
    <row r="3969" spans="8:17" ht="12.75" customHeight="1" x14ac:dyDescent="0.25">
      <c r="H3969" s="19">
        <v>45000</v>
      </c>
      <c r="I3969" s="21">
        <v>2.13</v>
      </c>
      <c r="J3969" s="21">
        <v>2.2889999999999997</v>
      </c>
      <c r="K3969" s="21">
        <v>3.2122166666666665</v>
      </c>
      <c r="L3969" s="21">
        <v>8.8093000000000004</v>
      </c>
      <c r="M3969" s="21">
        <v>5.41</v>
      </c>
      <c r="N3969" s="21">
        <v>7.7349999999999994</v>
      </c>
      <c r="O3969" s="20">
        <v>3.4548000000000001</v>
      </c>
      <c r="P3969" s="20">
        <v>5.41</v>
      </c>
      <c r="Q3969" s="14"/>
    </row>
    <row r="3970" spans="8:17" ht="12.75" customHeight="1" x14ac:dyDescent="0.25">
      <c r="H3970" s="19">
        <v>45001</v>
      </c>
      <c r="I3970" s="21">
        <v>2.29</v>
      </c>
      <c r="J3970" s="21">
        <v>2.0419999999999998</v>
      </c>
      <c r="K3970" s="21">
        <v>3.2532583333333331</v>
      </c>
      <c r="L3970" s="21">
        <v>8.8414999999999999</v>
      </c>
      <c r="M3970" s="21">
        <v>5.39</v>
      </c>
      <c r="N3970" s="21">
        <v>7.867</v>
      </c>
      <c r="O3970" s="20">
        <v>3.577</v>
      </c>
      <c r="P3970" s="20">
        <v>5.39</v>
      </c>
      <c r="Q3970" s="14"/>
    </row>
    <row r="3971" spans="8:17" ht="12.75" customHeight="1" x14ac:dyDescent="0.25">
      <c r="H3971" s="19">
        <v>45002</v>
      </c>
      <c r="I3971" s="21">
        <v>2.1080000000000001</v>
      </c>
      <c r="J3971" s="21">
        <v>2.2709999999999995</v>
      </c>
      <c r="K3971" s="21">
        <v>3.1742083333333326</v>
      </c>
      <c r="L3971" s="21">
        <v>8.7913999999999994</v>
      </c>
      <c r="M3971" s="21">
        <v>5.38</v>
      </c>
      <c r="N3971" s="21">
        <v>7.806</v>
      </c>
      <c r="O3971" s="20">
        <v>3.4285999999999999</v>
      </c>
      <c r="P3971" s="20">
        <v>5.38</v>
      </c>
      <c r="Q3971" s="14"/>
    </row>
    <row r="3972" spans="8:17" ht="12.75" customHeight="1" x14ac:dyDescent="0.25">
      <c r="H3972" s="19">
        <v>45005</v>
      </c>
      <c r="I3972" s="21">
        <v>2.125</v>
      </c>
      <c r="J3972" s="21">
        <v>2.085</v>
      </c>
      <c r="K3972" s="21">
        <v>3.1349916666666666</v>
      </c>
      <c r="L3972" s="21">
        <v>8.7649000000000008</v>
      </c>
      <c r="M3972" s="21">
        <v>5.33</v>
      </c>
      <c r="N3972" s="21">
        <v>7.83</v>
      </c>
      <c r="O3972" s="20">
        <v>3.4847000000000001</v>
      </c>
      <c r="P3972" s="20">
        <v>5.33</v>
      </c>
      <c r="Q3972" s="14"/>
    </row>
    <row r="3973" spans="8:17" ht="12.75" customHeight="1" x14ac:dyDescent="0.25">
      <c r="H3973" s="19">
        <v>45006</v>
      </c>
      <c r="I3973" s="21">
        <v>2.2410000000000001</v>
      </c>
      <c r="J3973" s="21">
        <v>1.8749999999999996</v>
      </c>
      <c r="K3973" s="21">
        <v>3.2032416666666665</v>
      </c>
      <c r="L3973" s="21">
        <v>8.7835999999999981</v>
      </c>
      <c r="M3973" s="21">
        <v>5.37</v>
      </c>
      <c r="N3973" s="21">
        <v>7.8470000000000004</v>
      </c>
      <c r="O3973" s="20">
        <v>3.6093999999999999</v>
      </c>
      <c r="P3973" s="20">
        <v>5.37</v>
      </c>
      <c r="Q3973" s="14"/>
    </row>
    <row r="3974" spans="8:17" ht="12.75" customHeight="1" x14ac:dyDescent="0.25">
      <c r="H3974" s="19">
        <v>45007</v>
      </c>
      <c r="I3974" s="21">
        <v>2.2890000000000001</v>
      </c>
      <c r="J3974" s="21">
        <v>1.9179999999999997</v>
      </c>
      <c r="K3974" s="21">
        <v>3.2159999999999997</v>
      </c>
      <c r="L3974" s="21">
        <v>8.7263000000000002</v>
      </c>
      <c r="M3974" s="21">
        <v>5.38</v>
      </c>
      <c r="N3974" s="21">
        <v>7.6680000000000001</v>
      </c>
      <c r="O3974" s="20">
        <v>3.4340999999999999</v>
      </c>
      <c r="P3974" s="20">
        <v>5.38</v>
      </c>
      <c r="Q3974" s="14"/>
    </row>
    <row r="3975" spans="8:17" ht="12.75" customHeight="1" x14ac:dyDescent="0.25">
      <c r="H3975" s="19">
        <v>45008</v>
      </c>
      <c r="I3975" s="21">
        <v>2.1949999999999998</v>
      </c>
      <c r="J3975" s="21">
        <v>1.9680000000000004</v>
      </c>
      <c r="K3975" s="21">
        <v>3.1529500000000001</v>
      </c>
      <c r="L3975" s="21">
        <v>8.6846999999999994</v>
      </c>
      <c r="M3975" s="21">
        <v>5.29</v>
      </c>
      <c r="N3975" s="21">
        <v>7.8820000000000006</v>
      </c>
      <c r="O3975" s="20">
        <v>3.4266000000000001</v>
      </c>
      <c r="P3975" s="20">
        <v>5.29</v>
      </c>
      <c r="Q3975" s="14"/>
    </row>
    <row r="3976" spans="8:17" ht="12.75" customHeight="1" x14ac:dyDescent="0.25">
      <c r="H3976" s="19">
        <v>45009</v>
      </c>
      <c r="I3976" s="21">
        <v>2.1259999999999999</v>
      </c>
      <c r="J3976" s="21">
        <v>1.9940000000000002</v>
      </c>
      <c r="K3976" s="21">
        <v>3.1066333333333329</v>
      </c>
      <c r="L3976" s="21">
        <v>8.6521999999999988</v>
      </c>
      <c r="M3976" s="21">
        <v>5.23</v>
      </c>
      <c r="N3976" s="21">
        <v>7.9029999999999987</v>
      </c>
      <c r="O3976" s="20">
        <v>3.3761999999999999</v>
      </c>
      <c r="P3976" s="20">
        <v>5.23</v>
      </c>
      <c r="Q3976" s="14"/>
    </row>
    <row r="3977" spans="8:17" ht="12.75" customHeight="1" x14ac:dyDescent="0.25">
      <c r="H3977" s="19">
        <v>45012</v>
      </c>
      <c r="I3977" s="21">
        <v>2.19</v>
      </c>
      <c r="J3977" s="21">
        <v>1.8740000000000001</v>
      </c>
      <c r="K3977" s="21">
        <v>3.1654250000000004</v>
      </c>
      <c r="L3977" s="21">
        <v>8.6425999999999998</v>
      </c>
      <c r="M3977" s="21">
        <v>5.3</v>
      </c>
      <c r="N3977" s="21">
        <v>7.726</v>
      </c>
      <c r="O3977" s="20">
        <v>3.5299</v>
      </c>
      <c r="P3977" s="20">
        <v>5.3</v>
      </c>
      <c r="Q3977" s="14"/>
    </row>
    <row r="3978" spans="8:17" ht="12.75" customHeight="1" x14ac:dyDescent="0.25">
      <c r="H3978" s="19">
        <v>45013</v>
      </c>
      <c r="I3978" s="21">
        <v>2.242</v>
      </c>
      <c r="J3978" s="21">
        <v>1.8959999999999999</v>
      </c>
      <c r="K3978" s="21">
        <v>3.2132749999999999</v>
      </c>
      <c r="L3978" s="21">
        <v>8.6471</v>
      </c>
      <c r="M3978" s="21">
        <v>5.31</v>
      </c>
      <c r="N3978" s="21">
        <v>7.6040000000000001</v>
      </c>
      <c r="O3978" s="20">
        <v>3.5695999999999999</v>
      </c>
      <c r="P3978" s="20">
        <v>5.31</v>
      </c>
      <c r="Q3978" s="14"/>
    </row>
    <row r="3979" spans="8:17" ht="12.75" customHeight="1" x14ac:dyDescent="0.25">
      <c r="H3979" s="19">
        <v>45014</v>
      </c>
      <c r="I3979" s="21">
        <v>2.2349999999999999</v>
      </c>
      <c r="J3979" s="21">
        <v>1.9150000000000005</v>
      </c>
      <c r="K3979" s="21">
        <v>3.2291833333333333</v>
      </c>
      <c r="L3979" s="21">
        <v>8.6449999999999996</v>
      </c>
      <c r="M3979" s="21">
        <v>5.33</v>
      </c>
      <c r="N3979" s="21">
        <v>7.6189999999999998</v>
      </c>
      <c r="O3979" s="20">
        <v>3.5638999999999998</v>
      </c>
      <c r="P3979" s="20">
        <v>5.33</v>
      </c>
      <c r="Q3979" s="14"/>
    </row>
    <row r="3980" spans="8:17" ht="12.75" customHeight="1" x14ac:dyDescent="0.25">
      <c r="H3980" s="19">
        <v>45015</v>
      </c>
      <c r="I3980" s="21">
        <v>2.278</v>
      </c>
      <c r="J3980" s="21">
        <v>1.9570000000000003</v>
      </c>
      <c r="K3980" s="21">
        <v>3.2722500000000001</v>
      </c>
      <c r="L3980" s="21">
        <v>8.6164999999999985</v>
      </c>
      <c r="M3980" s="21">
        <v>5.33</v>
      </c>
      <c r="N3980" s="21">
        <v>7.48</v>
      </c>
      <c r="O3980" s="20">
        <v>3.5488</v>
      </c>
      <c r="P3980" s="20">
        <v>5.33</v>
      </c>
      <c r="Q3980" s="14"/>
    </row>
    <row r="3981" spans="8:17" ht="12.75" customHeight="1" x14ac:dyDescent="0.25">
      <c r="H3981" s="19">
        <v>45016</v>
      </c>
      <c r="I3981" s="21">
        <v>2.2589999999999999</v>
      </c>
      <c r="J3981" s="21">
        <v>1.9369999999999998</v>
      </c>
      <c r="K3981" s="21">
        <v>3.2213333333333334</v>
      </c>
      <c r="L3981" s="21">
        <v>8.5948999999999991</v>
      </c>
      <c r="M3981" s="21">
        <v>5.32</v>
      </c>
      <c r="N3981" s="21">
        <v>7.4979999999999993</v>
      </c>
      <c r="O3981" s="20">
        <v>3.4676</v>
      </c>
      <c r="P3981" s="20">
        <v>5.32</v>
      </c>
      <c r="Q3981" s="14"/>
    </row>
    <row r="3982" spans="8:17" ht="12.75" customHeight="1" x14ac:dyDescent="0.25">
      <c r="H3982" s="19">
        <v>45019</v>
      </c>
      <c r="I3982" s="21">
        <v>2.2429999999999999</v>
      </c>
      <c r="J3982" s="21">
        <v>1.8679999999999999</v>
      </c>
      <c r="K3982" s="21">
        <v>3.19055</v>
      </c>
      <c r="L3982" s="21">
        <v>8.5815000000000001</v>
      </c>
      <c r="M3982" s="21">
        <v>5.29</v>
      </c>
      <c r="N3982" s="21">
        <v>7.4110000000000005</v>
      </c>
      <c r="O3982" s="20">
        <v>3.4114</v>
      </c>
      <c r="P3982" s="20">
        <v>5.29</v>
      </c>
      <c r="Q3982" s="14"/>
    </row>
    <row r="3983" spans="8:17" ht="12.75" customHeight="1" x14ac:dyDescent="0.25">
      <c r="H3983" s="19">
        <v>45020</v>
      </c>
      <c r="I3983" s="21">
        <v>2.2490000000000001</v>
      </c>
      <c r="J3983" s="21">
        <v>1.8660000000000001</v>
      </c>
      <c r="K3983" s="21">
        <v>3.1662749999999993</v>
      </c>
      <c r="L3983" s="21">
        <v>8.5296999999999983</v>
      </c>
      <c r="M3983" s="21">
        <v>5.07</v>
      </c>
      <c r="N3983" s="21">
        <v>7.5920000000000005</v>
      </c>
      <c r="O3983" s="20">
        <v>3.3386999999999998</v>
      </c>
      <c r="P3983" s="20">
        <v>5.07</v>
      </c>
      <c r="Q3983" s="14"/>
    </row>
    <row r="3984" spans="8:17" ht="12.75" customHeight="1" x14ac:dyDescent="0.25">
      <c r="H3984" s="19">
        <v>45021</v>
      </c>
      <c r="I3984" s="21">
        <v>2.1819999999999999</v>
      </c>
      <c r="J3984" s="21">
        <v>1.8359999999999999</v>
      </c>
      <c r="K3984" s="21">
        <v>3.1291250000000002</v>
      </c>
      <c r="L3984" s="21">
        <v>8.5006000000000004</v>
      </c>
      <c r="M3984" s="21">
        <v>5.07</v>
      </c>
      <c r="N3984" s="21">
        <v>7.4979999999999993</v>
      </c>
      <c r="O3984" s="20">
        <v>3.3108</v>
      </c>
      <c r="P3984" s="20">
        <v>5.07</v>
      </c>
      <c r="Q3984" s="14"/>
    </row>
    <row r="3985" spans="8:17" ht="12.75" customHeight="1" x14ac:dyDescent="0.25">
      <c r="H3985" s="19">
        <v>45022</v>
      </c>
      <c r="I3985" s="21">
        <v>2.1829999999999998</v>
      </c>
      <c r="J3985" s="21">
        <v>1.8490000000000002</v>
      </c>
      <c r="K3985" s="21">
        <v>3.1102416666666666</v>
      </c>
      <c r="L3985" s="21">
        <v>8.5161999999999995</v>
      </c>
      <c r="M3985" s="21">
        <v>5.18</v>
      </c>
      <c r="N3985" s="21">
        <v>7.4969999999999999</v>
      </c>
      <c r="O3985" s="20">
        <v>3.3050000000000002</v>
      </c>
      <c r="P3985" s="20">
        <v>5.18</v>
      </c>
      <c r="Q3985" s="14"/>
    </row>
    <row r="3986" spans="8:17" ht="12.75" customHeight="1" x14ac:dyDescent="0.25">
      <c r="H3986" s="19">
        <v>45023</v>
      </c>
      <c r="I3986" s="21">
        <v>2.1829999999999998</v>
      </c>
      <c r="J3986" s="21">
        <v>1.8490000000000002</v>
      </c>
      <c r="K3986" s="21">
        <v>3.1183750000000003</v>
      </c>
      <c r="L3986" s="21">
        <v>8.5161999999999995</v>
      </c>
      <c r="M3986" s="21">
        <v>5.18</v>
      </c>
      <c r="N3986" s="21">
        <v>7.4969999999999999</v>
      </c>
      <c r="O3986" s="20">
        <v>3.3906000000000001</v>
      </c>
      <c r="P3986" s="20">
        <v>5.18</v>
      </c>
      <c r="Q3986" s="14"/>
    </row>
    <row r="3987" spans="8:17" ht="12.75" customHeight="1" x14ac:dyDescent="0.25">
      <c r="H3987" s="19">
        <v>45026</v>
      </c>
      <c r="I3987" s="21">
        <v>2.1829999999999998</v>
      </c>
      <c r="J3987" s="21">
        <v>1.8490000000000002</v>
      </c>
      <c r="K3987" s="21">
        <v>3.1264666666666669</v>
      </c>
      <c r="L3987" s="21">
        <v>8.5570000000000004</v>
      </c>
      <c r="M3987" s="21">
        <v>5.25</v>
      </c>
      <c r="N3987" s="21">
        <v>7.4399999999999995</v>
      </c>
      <c r="O3987" s="20">
        <v>3.4167999999999998</v>
      </c>
      <c r="P3987" s="20">
        <v>5.25</v>
      </c>
      <c r="Q3987" s="14"/>
    </row>
    <row r="3988" spans="8:17" ht="12.75" customHeight="1" x14ac:dyDescent="0.25">
      <c r="H3988" s="19">
        <v>45027</v>
      </c>
      <c r="I3988" s="21">
        <v>2.3109999999999999</v>
      </c>
      <c r="J3988" s="21">
        <v>1.8609999999999998</v>
      </c>
      <c r="K3988" s="21">
        <v>3.1882083333333338</v>
      </c>
      <c r="L3988" s="21">
        <v>8.5555000000000003</v>
      </c>
      <c r="M3988" s="21">
        <v>5.25</v>
      </c>
      <c r="N3988" s="21">
        <v>7.2710000000000008</v>
      </c>
      <c r="O3988" s="20">
        <v>3.4262000000000001</v>
      </c>
      <c r="P3988" s="20">
        <v>5.25</v>
      </c>
      <c r="Q3988" s="14"/>
    </row>
    <row r="3989" spans="8:17" ht="12.75" customHeight="1" x14ac:dyDescent="0.25">
      <c r="H3989" s="19">
        <v>45028</v>
      </c>
      <c r="I3989" s="21">
        <v>2.367</v>
      </c>
      <c r="J3989" s="21">
        <v>1.8479999999999999</v>
      </c>
      <c r="K3989" s="21">
        <v>3.2156666666666669</v>
      </c>
      <c r="L3989" s="21">
        <v>8.5649000000000015</v>
      </c>
      <c r="M3989" s="21">
        <v>5.25</v>
      </c>
      <c r="N3989" s="21">
        <v>7.2270000000000003</v>
      </c>
      <c r="O3989" s="20">
        <v>3.3906000000000001</v>
      </c>
      <c r="P3989" s="20">
        <v>5.25</v>
      </c>
      <c r="Q3989" s="14"/>
    </row>
    <row r="3990" spans="8:17" ht="12.75" customHeight="1" x14ac:dyDescent="0.25">
      <c r="H3990" s="19">
        <v>45029</v>
      </c>
      <c r="I3990" s="21">
        <v>2.3530000000000002</v>
      </c>
      <c r="J3990" s="21">
        <v>1.8690000000000002</v>
      </c>
      <c r="K3990" s="21">
        <v>3.2335666666666669</v>
      </c>
      <c r="L3990" s="21">
        <v>8.5239999999999991</v>
      </c>
      <c r="M3990" s="21">
        <v>5.25</v>
      </c>
      <c r="N3990" s="21">
        <v>7.0239999999999991</v>
      </c>
      <c r="O3990" s="20">
        <v>3.4449000000000001</v>
      </c>
      <c r="P3990" s="20">
        <v>5.25</v>
      </c>
      <c r="Q3990" s="14"/>
    </row>
    <row r="3991" spans="8:17" ht="12.75" customHeight="1" x14ac:dyDescent="0.25">
      <c r="H3991" s="19">
        <v>45030</v>
      </c>
      <c r="I3991" s="21">
        <v>2.395</v>
      </c>
      <c r="J3991" s="21">
        <v>1.9019999999999997</v>
      </c>
      <c r="K3991" s="21">
        <v>3.2911666666666672</v>
      </c>
      <c r="L3991" s="21">
        <v>8.5248000000000008</v>
      </c>
      <c r="M3991" s="21">
        <v>5.25</v>
      </c>
      <c r="N3991" s="21">
        <v>7.0389999999999997</v>
      </c>
      <c r="O3991" s="20">
        <v>3.5127999999999999</v>
      </c>
      <c r="P3991" s="20">
        <v>5.25</v>
      </c>
      <c r="Q3991" s="14"/>
    </row>
    <row r="3992" spans="8:17" ht="12.75" customHeight="1" x14ac:dyDescent="0.25">
      <c r="H3992" s="19">
        <v>45033</v>
      </c>
      <c r="I3992" s="21">
        <v>2.4729999999999999</v>
      </c>
      <c r="J3992" s="21">
        <v>1.8310000000000004</v>
      </c>
      <c r="K3992" s="21">
        <v>3.3382499999999999</v>
      </c>
      <c r="L3992" s="21">
        <v>8.5858000000000008</v>
      </c>
      <c r="M3992" s="21">
        <v>5.32</v>
      </c>
      <c r="N3992" s="21">
        <v>6.972999999999999</v>
      </c>
      <c r="O3992" s="20">
        <v>3.6004</v>
      </c>
      <c r="P3992" s="20">
        <v>5.32</v>
      </c>
      <c r="Q3992" s="14"/>
    </row>
    <row r="3993" spans="8:17" ht="12.75" customHeight="1" x14ac:dyDescent="0.25">
      <c r="H3993" s="19">
        <v>45034</v>
      </c>
      <c r="I3993" s="21">
        <v>2.4769999999999999</v>
      </c>
      <c r="J3993" s="21">
        <v>1.8240000000000003</v>
      </c>
      <c r="K3993" s="21">
        <v>3.3611833333333334</v>
      </c>
      <c r="L3993" s="21">
        <v>8.5803999999999991</v>
      </c>
      <c r="M3993" s="21">
        <v>5.32</v>
      </c>
      <c r="N3993" s="21">
        <v>7.1639999999999997</v>
      </c>
      <c r="O3993" s="20">
        <v>3.5756000000000001</v>
      </c>
      <c r="P3993" s="20">
        <v>5.32</v>
      </c>
      <c r="Q3993" s="14"/>
    </row>
    <row r="3994" spans="8:17" ht="12.75" customHeight="1" x14ac:dyDescent="0.25">
      <c r="H3994" s="19">
        <v>45035</v>
      </c>
      <c r="I3994" s="21">
        <v>2.5150000000000001</v>
      </c>
      <c r="J3994" s="21">
        <v>1.8480000000000003</v>
      </c>
      <c r="K3994" s="21">
        <v>3.398533333333333</v>
      </c>
      <c r="L3994" s="21">
        <v>8.6023999999999994</v>
      </c>
      <c r="M3994" s="21">
        <v>5.45</v>
      </c>
      <c r="N3994" s="21">
        <v>7.2229999999999999</v>
      </c>
      <c r="O3994" s="20">
        <v>3.5908000000000002</v>
      </c>
      <c r="P3994" s="20">
        <v>5.45</v>
      </c>
      <c r="Q3994" s="14"/>
    </row>
    <row r="3995" spans="8:17" ht="12.75" customHeight="1" x14ac:dyDescent="0.25">
      <c r="H3995" s="19">
        <v>45036</v>
      </c>
      <c r="I3995" s="21">
        <v>2.4449999999999998</v>
      </c>
      <c r="J3995" s="21">
        <v>1.8700000000000006</v>
      </c>
      <c r="K3995" s="21">
        <v>3.3496333333333337</v>
      </c>
      <c r="L3995" s="21">
        <v>8.5596999999999994</v>
      </c>
      <c r="M3995" s="21">
        <v>5.45</v>
      </c>
      <c r="N3995" s="21">
        <v>7.1559999999999997</v>
      </c>
      <c r="O3995" s="20">
        <v>3.5318000000000001</v>
      </c>
      <c r="P3995" s="20">
        <v>5.45</v>
      </c>
      <c r="Q3995" s="14"/>
    </row>
    <row r="3996" spans="8:17" ht="12.75" customHeight="1" x14ac:dyDescent="0.25">
      <c r="H3996" s="19">
        <v>45037</v>
      </c>
      <c r="I3996" s="21">
        <v>2.4809999999999999</v>
      </c>
      <c r="J3996" s="21">
        <v>1.8710000000000004</v>
      </c>
      <c r="K3996" s="21">
        <v>3.3462749999999999</v>
      </c>
      <c r="L3996" s="21">
        <v>8.5350999999999999</v>
      </c>
      <c r="M3996" s="21">
        <v>5.4</v>
      </c>
      <c r="N3996" s="21">
        <v>7.2059999999999995</v>
      </c>
      <c r="O3996" s="20">
        <v>3.5718000000000001</v>
      </c>
      <c r="P3996" s="20">
        <v>5.4</v>
      </c>
      <c r="Q3996" s="14"/>
    </row>
    <row r="3997" spans="8:17" ht="12.75" customHeight="1" x14ac:dyDescent="0.25">
      <c r="H3997" s="19">
        <v>45040</v>
      </c>
      <c r="I3997" s="21">
        <v>2.508</v>
      </c>
      <c r="J3997" s="21">
        <v>1.8719999999999999</v>
      </c>
      <c r="K3997" s="21">
        <v>3.3487583333333339</v>
      </c>
      <c r="L3997" s="21">
        <v>8.4815000000000005</v>
      </c>
      <c r="M3997" s="21">
        <v>5.4</v>
      </c>
      <c r="N3997" s="21">
        <v>7.0749999999999993</v>
      </c>
      <c r="O3997" s="20">
        <v>3.4901</v>
      </c>
      <c r="P3997" s="20">
        <v>5.4</v>
      </c>
      <c r="Q3997" s="14"/>
    </row>
    <row r="3998" spans="8:17" ht="12.75" customHeight="1" x14ac:dyDescent="0.25">
      <c r="H3998" s="19">
        <v>45041</v>
      </c>
      <c r="I3998" s="21">
        <v>2.3839999999999999</v>
      </c>
      <c r="J3998" s="21">
        <v>1.8919999999999999</v>
      </c>
      <c r="K3998" s="21">
        <v>3.2811249999999998</v>
      </c>
      <c r="L3998" s="21">
        <v>8.4649000000000001</v>
      </c>
      <c r="M3998" s="21">
        <v>5.4</v>
      </c>
      <c r="N3998" s="21">
        <v>6.9939999999999998</v>
      </c>
      <c r="O3998" s="20">
        <v>3.3996</v>
      </c>
      <c r="P3998" s="20">
        <v>5.4</v>
      </c>
      <c r="Q3998" s="14"/>
    </row>
    <row r="3999" spans="8:17" ht="12.75" customHeight="1" x14ac:dyDescent="0.25">
      <c r="H3999" s="19">
        <v>45042</v>
      </c>
      <c r="I3999" s="21">
        <v>2.3809999999999998</v>
      </c>
      <c r="J3999" s="21">
        <v>1.8910000000000005</v>
      </c>
      <c r="K3999" s="21">
        <v>3.2586666666666666</v>
      </c>
      <c r="L3999" s="21">
        <v>8.4328000000000003</v>
      </c>
      <c r="M3999" s="21">
        <v>5.4</v>
      </c>
      <c r="N3999" s="21">
        <v>6.9420000000000002</v>
      </c>
      <c r="O3999" s="20">
        <v>3.4485000000000001</v>
      </c>
      <c r="P3999" s="20">
        <v>5.4</v>
      </c>
      <c r="Q3999" s="14"/>
    </row>
    <row r="4000" spans="8:17" ht="12.75" customHeight="1" x14ac:dyDescent="0.25">
      <c r="H4000" s="19">
        <v>45043</v>
      </c>
      <c r="I4000" s="21">
        <v>2.4119999999999999</v>
      </c>
      <c r="J4000" s="21">
        <v>1.9409999999999998</v>
      </c>
      <c r="K4000" s="21">
        <v>3.3127666666666666</v>
      </c>
      <c r="L4000" s="21">
        <v>8.4960999999999984</v>
      </c>
      <c r="M4000" s="21">
        <v>5.48</v>
      </c>
      <c r="N4000" s="21">
        <v>6.8189999999999991</v>
      </c>
      <c r="O4000" s="20">
        <v>3.5204</v>
      </c>
      <c r="P4000" s="20">
        <v>5.48</v>
      </c>
      <c r="Q4000" s="14"/>
    </row>
    <row r="4001" spans="8:17" ht="12.75" customHeight="1" x14ac:dyDescent="0.25">
      <c r="H4001" s="19">
        <v>45044</v>
      </c>
      <c r="I4001" s="21">
        <v>2.3130000000000002</v>
      </c>
      <c r="J4001" s="21">
        <v>1.8639999999999994</v>
      </c>
      <c r="K4001" s="21">
        <v>3.2415916666666664</v>
      </c>
      <c r="L4001" s="21">
        <v>8.4666999999999994</v>
      </c>
      <c r="M4001" s="21">
        <v>5.48</v>
      </c>
      <c r="N4001" s="21">
        <v>6.863999999999999</v>
      </c>
      <c r="O4001" s="20">
        <v>3.4220000000000002</v>
      </c>
      <c r="P4001" s="20">
        <v>5.48</v>
      </c>
      <c r="Q4001" s="14"/>
    </row>
    <row r="4002" spans="8:17" ht="12.75" customHeight="1" x14ac:dyDescent="0.25">
      <c r="H4002" s="19">
        <v>45047</v>
      </c>
      <c r="I4002" s="21">
        <v>2.3130000000000002</v>
      </c>
      <c r="J4002" s="21">
        <v>1.8639999999999994</v>
      </c>
      <c r="K4002" s="21">
        <v>3.2614333333333332</v>
      </c>
      <c r="L4002" s="21">
        <v>8.4666999999999994</v>
      </c>
      <c r="M4002" s="21">
        <v>5.48</v>
      </c>
      <c r="N4002" s="21">
        <v>6.863999999999999</v>
      </c>
      <c r="O4002" s="20">
        <v>3.5680999999999998</v>
      </c>
      <c r="P4002" s="20">
        <v>5.48</v>
      </c>
      <c r="Q4002" s="14"/>
    </row>
    <row r="4003" spans="8:17" ht="12.75" customHeight="1" x14ac:dyDescent="0.25">
      <c r="H4003" s="19">
        <v>45048</v>
      </c>
      <c r="I4003" s="21">
        <v>2.258</v>
      </c>
      <c r="J4003" s="21">
        <v>1.915</v>
      </c>
      <c r="K4003" s="21">
        <v>3.2446249999999996</v>
      </c>
      <c r="L4003" s="21">
        <v>8.4503000000000021</v>
      </c>
      <c r="M4003" s="21">
        <v>5.36</v>
      </c>
      <c r="N4003" s="21">
        <v>6.9660000000000002</v>
      </c>
      <c r="O4003" s="20">
        <v>3.4239000000000002</v>
      </c>
      <c r="P4003" s="20">
        <v>5.36</v>
      </c>
      <c r="Q4003" s="14"/>
    </row>
    <row r="4004" spans="8:17" ht="12.75" customHeight="1" x14ac:dyDescent="0.25">
      <c r="H4004" s="19">
        <v>45049</v>
      </c>
      <c r="I4004" s="21">
        <v>2.2469999999999999</v>
      </c>
      <c r="J4004" s="21">
        <v>1.8760000000000003</v>
      </c>
      <c r="K4004" s="21">
        <v>3.2074666666666665</v>
      </c>
      <c r="L4004" s="21">
        <v>8.4161999999999999</v>
      </c>
      <c r="M4004" s="21">
        <v>5.4</v>
      </c>
      <c r="N4004" s="21">
        <v>6.73</v>
      </c>
      <c r="O4004" s="20">
        <v>3.3355999999999999</v>
      </c>
      <c r="P4004" s="20">
        <v>5.4</v>
      </c>
      <c r="Q4004" s="14"/>
    </row>
    <row r="4005" spans="8:17" ht="12.75" customHeight="1" x14ac:dyDescent="0.25">
      <c r="H4005" s="19">
        <v>45050</v>
      </c>
      <c r="I4005" s="21">
        <v>2.19</v>
      </c>
      <c r="J4005" s="21">
        <v>1.9319999999999999</v>
      </c>
      <c r="K4005" s="21">
        <v>3.186925</v>
      </c>
      <c r="L4005" s="21">
        <v>8.3620000000000001</v>
      </c>
      <c r="M4005" s="21">
        <v>5.35</v>
      </c>
      <c r="N4005" s="21">
        <v>6.7780000000000005</v>
      </c>
      <c r="O4005" s="20">
        <v>3.3786999999999998</v>
      </c>
      <c r="P4005" s="20">
        <v>5.35</v>
      </c>
      <c r="Q4005" s="14"/>
    </row>
    <row r="4006" spans="8:17" ht="12.75" customHeight="1" x14ac:dyDescent="0.25">
      <c r="H4006" s="19">
        <v>45051</v>
      </c>
      <c r="I4006" s="21">
        <v>2.2909999999999999</v>
      </c>
      <c r="J4006" s="21">
        <v>1.9010000000000002</v>
      </c>
      <c r="K4006" s="21">
        <v>3.2361666666666657</v>
      </c>
      <c r="L4006" s="21">
        <v>8.3647000000000009</v>
      </c>
      <c r="M4006" s="21">
        <v>5.35</v>
      </c>
      <c r="N4006" s="21">
        <v>6.7590000000000003</v>
      </c>
      <c r="O4006" s="20">
        <v>3.4369999999999998</v>
      </c>
      <c r="P4006" s="20">
        <v>5.35</v>
      </c>
      <c r="Q4006" s="14"/>
    </row>
    <row r="4007" spans="8:17" ht="12.75" customHeight="1" x14ac:dyDescent="0.25">
      <c r="H4007" s="19">
        <v>45054</v>
      </c>
      <c r="I4007" s="21">
        <v>2.319</v>
      </c>
      <c r="J4007" s="21">
        <v>1.9219999999999997</v>
      </c>
      <c r="K4007" s="21">
        <v>3.2794750000000001</v>
      </c>
      <c r="L4007" s="21">
        <v>8.3818999999999999</v>
      </c>
      <c r="M4007" s="21">
        <v>5.41</v>
      </c>
      <c r="N4007" s="21">
        <v>6.8719999999999999</v>
      </c>
      <c r="O4007" s="20">
        <v>3.5072000000000001</v>
      </c>
      <c r="P4007" s="20">
        <v>5.41</v>
      </c>
      <c r="Q4007" s="14"/>
    </row>
    <row r="4008" spans="8:17" ht="12.75" customHeight="1" x14ac:dyDescent="0.25">
      <c r="H4008" s="19">
        <v>45055</v>
      </c>
      <c r="I4008" s="21">
        <v>2.3450000000000002</v>
      </c>
      <c r="J4008" s="21">
        <v>1.9339999999999997</v>
      </c>
      <c r="K4008" s="21">
        <v>3.3053000000000003</v>
      </c>
      <c r="L4008" s="21">
        <v>8.4101999999999997</v>
      </c>
      <c r="M4008" s="21">
        <v>5.41</v>
      </c>
      <c r="N4008" s="21">
        <v>6.9809999999999999</v>
      </c>
      <c r="O4008" s="20">
        <v>3.5186000000000002</v>
      </c>
      <c r="P4008" s="20">
        <v>5.41</v>
      </c>
      <c r="Q4008" s="14"/>
    </row>
    <row r="4009" spans="8:17" ht="12.75" customHeight="1" x14ac:dyDescent="0.25">
      <c r="H4009" s="19">
        <v>45056</v>
      </c>
      <c r="I4009" s="21">
        <v>2.2879999999999998</v>
      </c>
      <c r="J4009" s="21">
        <v>1.9129999999999998</v>
      </c>
      <c r="K4009" s="21">
        <v>3.2766250000000006</v>
      </c>
      <c r="L4009" s="21">
        <v>8.3963000000000001</v>
      </c>
      <c r="M4009" s="21">
        <v>5.38</v>
      </c>
      <c r="N4009" s="21">
        <v>6.7610000000000001</v>
      </c>
      <c r="O4009" s="20">
        <v>3.4426000000000001</v>
      </c>
      <c r="P4009" s="20">
        <v>5.38</v>
      </c>
      <c r="Q4009" s="14"/>
    </row>
    <row r="4010" spans="8:17" ht="12.75" customHeight="1" x14ac:dyDescent="0.25">
      <c r="H4010" s="19">
        <v>45057</v>
      </c>
      <c r="I4010" s="21">
        <v>2.2250000000000001</v>
      </c>
      <c r="J4010" s="21">
        <v>1.8909999999999996</v>
      </c>
      <c r="K4010" s="21">
        <v>3.2101500000000001</v>
      </c>
      <c r="L4010" s="21">
        <v>8.355500000000001</v>
      </c>
      <c r="M4010" s="21">
        <v>5.38</v>
      </c>
      <c r="N4010" s="21">
        <v>6.6840000000000002</v>
      </c>
      <c r="O4010" s="20">
        <v>3.3843000000000001</v>
      </c>
      <c r="P4010" s="20">
        <v>5.38</v>
      </c>
      <c r="Q4010" s="14"/>
    </row>
    <row r="4011" spans="8:17" ht="12.75" customHeight="1" x14ac:dyDescent="0.25">
      <c r="H4011" s="19">
        <v>45058</v>
      </c>
      <c r="I4011" s="21">
        <v>2.242</v>
      </c>
      <c r="J4011" s="21">
        <v>1.9390000000000001</v>
      </c>
      <c r="K4011" s="21">
        <v>3.2280749999999991</v>
      </c>
      <c r="L4011" s="21">
        <v>8.3294999999999995</v>
      </c>
      <c r="M4011" s="21">
        <v>5.38</v>
      </c>
      <c r="N4011" s="21">
        <v>6.6619999999999999</v>
      </c>
      <c r="O4011" s="20">
        <v>3.4624999999999999</v>
      </c>
      <c r="P4011" s="20">
        <v>5.38</v>
      </c>
      <c r="Q4011" s="14"/>
    </row>
    <row r="4012" spans="8:17" ht="12.75" customHeight="1" x14ac:dyDescent="0.25">
      <c r="H4012" s="19">
        <v>45061</v>
      </c>
      <c r="I4012" s="21">
        <v>2.2509999999999999</v>
      </c>
      <c r="J4012" s="21">
        <v>1.9350000000000001</v>
      </c>
      <c r="K4012" s="21">
        <v>3.2676833333333337</v>
      </c>
      <c r="L4012" s="21">
        <v>8.3121000000000009</v>
      </c>
      <c r="M4012" s="21">
        <v>5.38</v>
      </c>
      <c r="N4012" s="21">
        <v>6.5290000000000008</v>
      </c>
      <c r="O4012" s="20">
        <v>3.5019</v>
      </c>
      <c r="P4012" s="20">
        <v>5.38</v>
      </c>
      <c r="Q4012" s="14"/>
    </row>
    <row r="4013" spans="8:17" ht="12.75" customHeight="1" x14ac:dyDescent="0.25">
      <c r="H4013" s="19">
        <v>45062</v>
      </c>
      <c r="I4013" s="21">
        <v>2.274</v>
      </c>
      <c r="J4013" s="21">
        <v>1.9470000000000001</v>
      </c>
      <c r="K4013" s="21">
        <v>3.2923333333333331</v>
      </c>
      <c r="L4013" s="21">
        <v>8.3409999999999993</v>
      </c>
      <c r="M4013" s="21">
        <v>5.62</v>
      </c>
      <c r="N4013" s="21">
        <v>6.3259999999999996</v>
      </c>
      <c r="O4013" s="20">
        <v>3.5339</v>
      </c>
      <c r="P4013" s="20">
        <v>5.62</v>
      </c>
      <c r="Q4013" s="14"/>
    </row>
    <row r="4014" spans="8:17" ht="12.75" customHeight="1" x14ac:dyDescent="0.25">
      <c r="H4014" s="19">
        <v>45063</v>
      </c>
      <c r="I4014" s="21">
        <v>2.2450000000000001</v>
      </c>
      <c r="J4014" s="21">
        <v>1.9699999999999998</v>
      </c>
      <c r="K4014" s="21">
        <v>3.3042833333333337</v>
      </c>
      <c r="L4014" s="21">
        <v>8.3536999999999999</v>
      </c>
      <c r="M4014" s="21">
        <v>5.6</v>
      </c>
      <c r="N4014" s="21">
        <v>6.5300000000000011</v>
      </c>
      <c r="O4014" s="20">
        <v>3.5640999999999998</v>
      </c>
      <c r="P4014" s="20">
        <v>5.6</v>
      </c>
      <c r="Q4014" s="14"/>
    </row>
    <row r="4015" spans="8:17" ht="12.75" customHeight="1" x14ac:dyDescent="0.25">
      <c r="H4015" s="19">
        <v>45064</v>
      </c>
      <c r="I4015" s="21">
        <v>2.2450000000000001</v>
      </c>
      <c r="J4015" s="21">
        <v>2.0679999999999996</v>
      </c>
      <c r="K4015" s="21">
        <v>3.373875</v>
      </c>
      <c r="L4015" s="21">
        <v>8.3973999999999993</v>
      </c>
      <c r="M4015" s="21">
        <v>5.62</v>
      </c>
      <c r="N4015" s="21">
        <v>6.5989999999999993</v>
      </c>
      <c r="O4015" s="20">
        <v>3.6457000000000002</v>
      </c>
      <c r="P4015" s="20">
        <v>5.62</v>
      </c>
      <c r="Q4015" s="14"/>
    </row>
    <row r="4016" spans="8:17" ht="12.75" customHeight="1" x14ac:dyDescent="0.25">
      <c r="H4016" s="19">
        <v>45065</v>
      </c>
      <c r="I4016" s="21">
        <v>2.3559999999999999</v>
      </c>
      <c r="J4016" s="21">
        <v>2.0520000000000005</v>
      </c>
      <c r="K4016" s="21">
        <v>3.4145833333333333</v>
      </c>
      <c r="L4016" s="21">
        <v>8.442499999999999</v>
      </c>
      <c r="M4016" s="21">
        <v>5.61</v>
      </c>
      <c r="N4016" s="21">
        <v>6.6759999999999993</v>
      </c>
      <c r="O4016" s="20">
        <v>3.6726000000000001</v>
      </c>
      <c r="P4016" s="20">
        <v>5.61</v>
      </c>
      <c r="Q4016" s="14"/>
    </row>
    <row r="4017" spans="8:17" ht="12.75" customHeight="1" x14ac:dyDescent="0.25">
      <c r="H4017" s="19">
        <v>45068</v>
      </c>
      <c r="I4017" s="21">
        <v>2.355</v>
      </c>
      <c r="J4017" s="21">
        <v>2.0340000000000003</v>
      </c>
      <c r="K4017" s="21">
        <v>3.4297</v>
      </c>
      <c r="L4017" s="21">
        <v>8.4644999999999992</v>
      </c>
      <c r="M4017" s="21">
        <v>5.61</v>
      </c>
      <c r="N4017" s="21">
        <v>6.7599999999999989</v>
      </c>
      <c r="O4017" s="20">
        <v>3.7147999999999999</v>
      </c>
      <c r="P4017" s="20">
        <v>5.61</v>
      </c>
      <c r="Q4017" s="14"/>
    </row>
    <row r="4018" spans="8:17" ht="12.75" customHeight="1" x14ac:dyDescent="0.25">
      <c r="H4018" s="19">
        <v>45069</v>
      </c>
      <c r="I4018" s="21">
        <v>2.3809999999999998</v>
      </c>
      <c r="J4018" s="21">
        <v>2.073</v>
      </c>
      <c r="K4018" s="21">
        <v>3.4773833333333335</v>
      </c>
      <c r="L4018" s="21">
        <v>8.4802999999999997</v>
      </c>
      <c r="M4018" s="21">
        <v>5.61</v>
      </c>
      <c r="N4018" s="21">
        <v>6.7889999999999988</v>
      </c>
      <c r="O4018" s="20">
        <v>3.6919</v>
      </c>
      <c r="P4018" s="20">
        <v>5.61</v>
      </c>
      <c r="Q4018" s="14"/>
    </row>
    <row r="4019" spans="8:17" ht="12.75" customHeight="1" x14ac:dyDescent="0.25">
      <c r="H4019" s="19">
        <v>45070</v>
      </c>
      <c r="I4019" s="21">
        <v>2.3450000000000002</v>
      </c>
      <c r="J4019" s="21">
        <v>1.9990000000000001</v>
      </c>
      <c r="K4019" s="21">
        <v>3.4809000000000001</v>
      </c>
      <c r="L4019" s="21">
        <v>8.4655000000000005</v>
      </c>
      <c r="M4019" s="21">
        <v>5.6</v>
      </c>
      <c r="N4019" s="21">
        <v>6.6850000000000005</v>
      </c>
      <c r="O4019" s="20">
        <v>3.7418999999999998</v>
      </c>
      <c r="P4019" s="20">
        <v>5.6</v>
      </c>
      <c r="Q4019" s="14"/>
    </row>
    <row r="4020" spans="8:17" ht="12.75" customHeight="1" x14ac:dyDescent="0.25">
      <c r="H4020" s="19">
        <v>45071</v>
      </c>
      <c r="I4020" s="21">
        <v>2.4020000000000001</v>
      </c>
      <c r="J4020" s="21">
        <v>1.9959999999999996</v>
      </c>
      <c r="K4020" s="21">
        <v>3.5452416666666671</v>
      </c>
      <c r="L4020" s="21">
        <v>8.5081999999999987</v>
      </c>
      <c r="M4020" s="21">
        <v>5.63</v>
      </c>
      <c r="N4020" s="21">
        <v>6.7559999999999993</v>
      </c>
      <c r="O4020" s="20">
        <v>3.8174000000000001</v>
      </c>
      <c r="P4020" s="20">
        <v>5.63</v>
      </c>
      <c r="Q4020" s="14"/>
    </row>
    <row r="4021" spans="8:17" ht="12.75" customHeight="1" x14ac:dyDescent="0.25">
      <c r="H4021" s="19">
        <v>45072</v>
      </c>
      <c r="I4021" s="21">
        <v>2.464</v>
      </c>
      <c r="J4021" s="21">
        <v>1.9469999999999996</v>
      </c>
      <c r="K4021" s="21">
        <v>3.5580749999999992</v>
      </c>
      <c r="L4021" s="21">
        <v>8.4745000000000008</v>
      </c>
      <c r="M4021" s="21">
        <v>5.62</v>
      </c>
      <c r="N4021" s="21">
        <v>6.681</v>
      </c>
      <c r="O4021" s="20">
        <v>3.7982999999999998</v>
      </c>
      <c r="P4021" s="20">
        <v>5.62</v>
      </c>
      <c r="Q4021" s="14"/>
    </row>
    <row r="4022" spans="8:17" ht="12.75" customHeight="1" x14ac:dyDescent="0.25">
      <c r="H4022" s="19">
        <v>45075</v>
      </c>
      <c r="I4022" s="21">
        <v>2.4129999999999998</v>
      </c>
      <c r="J4022" s="21">
        <v>1.9659999999999997</v>
      </c>
      <c r="K4022" s="21">
        <v>3.5170666666666666</v>
      </c>
      <c r="L4022" s="21">
        <v>8.4344000000000001</v>
      </c>
      <c r="M4022" s="21">
        <v>5.59</v>
      </c>
      <c r="N4022" s="21">
        <v>6.7230000000000008</v>
      </c>
      <c r="O4022" s="20">
        <v>3.7982999999999998</v>
      </c>
      <c r="P4022" s="20">
        <v>5.59</v>
      </c>
      <c r="Q4022" s="14"/>
    </row>
    <row r="4023" spans="8:17" ht="12.75" customHeight="1" x14ac:dyDescent="0.25">
      <c r="H4023" s="19">
        <v>45076</v>
      </c>
      <c r="I4023" s="21">
        <v>2.3420000000000001</v>
      </c>
      <c r="J4023" s="21">
        <v>1.9750000000000001</v>
      </c>
      <c r="K4023" s="21">
        <v>3.4422750000000009</v>
      </c>
      <c r="L4023" s="21">
        <v>8.416599999999999</v>
      </c>
      <c r="M4023" s="21">
        <v>5.55</v>
      </c>
      <c r="N4023" s="21">
        <v>6.9080000000000004</v>
      </c>
      <c r="O4023" s="20">
        <v>3.6865999999999999</v>
      </c>
      <c r="P4023" s="20">
        <v>5.55</v>
      </c>
      <c r="Q4023" s="14"/>
    </row>
    <row r="4024" spans="8:17" ht="12.75" customHeight="1" x14ac:dyDescent="0.25">
      <c r="H4024" s="19">
        <v>45077</v>
      </c>
      <c r="I4024" s="21">
        <v>2.282</v>
      </c>
      <c r="J4024" s="21">
        <v>2.0030000000000001</v>
      </c>
      <c r="K4024" s="21">
        <v>3.3842250000000003</v>
      </c>
      <c r="L4024" s="21">
        <v>8.3933999999999997</v>
      </c>
      <c r="M4024" s="21">
        <v>5.46</v>
      </c>
      <c r="N4024" s="21">
        <v>6.9799999999999995</v>
      </c>
      <c r="O4024" s="20">
        <v>3.6425999999999998</v>
      </c>
      <c r="P4024" s="20">
        <v>5.46</v>
      </c>
      <c r="Q4024" s="14"/>
    </row>
    <row r="4025" spans="8:17" ht="12.75" customHeight="1" x14ac:dyDescent="0.25">
      <c r="H4025" s="19">
        <v>45078</v>
      </c>
      <c r="I4025" s="21">
        <v>2.2490000000000001</v>
      </c>
      <c r="J4025" s="21">
        <v>2.0710000000000002</v>
      </c>
      <c r="K4025" s="21">
        <v>3.3761583333333332</v>
      </c>
      <c r="L4025" s="21">
        <v>8.3602999999999987</v>
      </c>
      <c r="M4025" s="21">
        <v>5.41</v>
      </c>
      <c r="N4025" s="21">
        <v>6.9809999999999999</v>
      </c>
      <c r="O4025" s="20">
        <v>3.5950000000000002</v>
      </c>
      <c r="P4025" s="20">
        <v>5.41</v>
      </c>
      <c r="Q4025" s="14"/>
    </row>
    <row r="4026" spans="8:17" ht="12.75" customHeight="1" x14ac:dyDescent="0.25">
      <c r="H4026" s="19">
        <v>45079</v>
      </c>
      <c r="I4026" s="21">
        <v>2.3119999999999998</v>
      </c>
      <c r="J4026" s="21">
        <v>2.0100000000000002</v>
      </c>
      <c r="K4026" s="21">
        <v>3.4040916666666665</v>
      </c>
      <c r="L4026" s="21">
        <v>8.3316999999999997</v>
      </c>
      <c r="M4026" s="21">
        <v>5.4</v>
      </c>
      <c r="N4026" s="21">
        <v>6.9599999999999991</v>
      </c>
      <c r="O4026" s="20">
        <v>3.6907000000000001</v>
      </c>
      <c r="P4026" s="20">
        <v>5.4</v>
      </c>
      <c r="Q4026" s="14"/>
    </row>
    <row r="4027" spans="8:17" ht="12.75" customHeight="1" x14ac:dyDescent="0.25">
      <c r="H4027" s="19">
        <v>45082</v>
      </c>
      <c r="I4027" s="21">
        <v>2.371</v>
      </c>
      <c r="J4027" s="21">
        <v>1.9510000000000001</v>
      </c>
      <c r="K4027" s="21">
        <v>3.4589416666666666</v>
      </c>
      <c r="L4027" s="21">
        <v>8.2942999999999998</v>
      </c>
      <c r="M4027" s="21">
        <v>5.38</v>
      </c>
      <c r="N4027" s="21">
        <v>6.8530000000000006</v>
      </c>
      <c r="O4027" s="20">
        <v>3.6831</v>
      </c>
      <c r="P4027" s="20">
        <v>5.38</v>
      </c>
      <c r="Q4027" s="14"/>
    </row>
    <row r="4028" spans="8:17" ht="12.75" customHeight="1" x14ac:dyDescent="0.25">
      <c r="H4028" s="19">
        <v>45083</v>
      </c>
      <c r="I4028" s="21">
        <v>2.3719999999999999</v>
      </c>
      <c r="J4028" s="21">
        <v>2.0590000000000002</v>
      </c>
      <c r="K4028" s="21">
        <v>3.4673666666666669</v>
      </c>
      <c r="L4028" s="21">
        <v>8.2367000000000008</v>
      </c>
      <c r="M4028" s="21">
        <v>5.38</v>
      </c>
      <c r="N4028" s="21">
        <v>6.7229999999999999</v>
      </c>
      <c r="O4028" s="20">
        <v>3.6602000000000001</v>
      </c>
      <c r="P4028" s="20">
        <v>5.38</v>
      </c>
      <c r="Q4028" s="14"/>
    </row>
    <row r="4029" spans="8:17" ht="12.75" customHeight="1" x14ac:dyDescent="0.25">
      <c r="H4029" s="19">
        <v>45084</v>
      </c>
      <c r="I4029" s="21">
        <v>2.4289999999999998</v>
      </c>
      <c r="J4029" s="21">
        <v>2.0089999999999999</v>
      </c>
      <c r="K4029" s="21">
        <v>3.5260499999999997</v>
      </c>
      <c r="L4029" s="21">
        <v>8.2446000000000002</v>
      </c>
      <c r="M4029" s="21">
        <v>5.38</v>
      </c>
      <c r="N4029" s="21">
        <v>6.6320000000000006</v>
      </c>
      <c r="O4029" s="20">
        <v>3.7951999999999999</v>
      </c>
      <c r="P4029" s="20">
        <v>5.38</v>
      </c>
      <c r="Q4029" s="14"/>
    </row>
    <row r="4030" spans="8:17" ht="12.75" customHeight="1" x14ac:dyDescent="0.25">
      <c r="H4030" s="19">
        <v>45085</v>
      </c>
      <c r="I4030" s="21">
        <v>2.4020000000000001</v>
      </c>
      <c r="J4030" s="21">
        <v>2.1619999999999999</v>
      </c>
      <c r="K4030" s="21">
        <v>3.5422249999999997</v>
      </c>
      <c r="L4030" s="21">
        <v>8.1966000000000001</v>
      </c>
      <c r="M4030" s="21">
        <v>5.34</v>
      </c>
      <c r="N4030" s="21">
        <v>6.5920000000000005</v>
      </c>
      <c r="O4030" s="20">
        <v>3.7179000000000002</v>
      </c>
      <c r="P4030" s="20">
        <v>5.34</v>
      </c>
      <c r="Q4030" s="14"/>
    </row>
    <row r="4031" spans="8:17" ht="12.75" customHeight="1" x14ac:dyDescent="0.25">
      <c r="H4031" s="19">
        <v>45086</v>
      </c>
      <c r="I4031" s="21">
        <v>2.3769999999999998</v>
      </c>
      <c r="J4031" s="21">
        <v>2.1379999999999999</v>
      </c>
      <c r="K4031" s="21">
        <v>3.5203249999999997</v>
      </c>
      <c r="L4031" s="21">
        <v>8.1630000000000003</v>
      </c>
      <c r="M4031" s="21">
        <v>5.28</v>
      </c>
      <c r="N4031" s="21">
        <v>6.6610000000000005</v>
      </c>
      <c r="O4031" s="20">
        <v>3.7393999999999998</v>
      </c>
      <c r="P4031" s="20">
        <v>5.28</v>
      </c>
      <c r="Q4031" s="14"/>
    </row>
    <row r="4032" spans="8:17" ht="12.75" customHeight="1" x14ac:dyDescent="0.25">
      <c r="H4032" s="19">
        <v>45089</v>
      </c>
      <c r="I4032" s="21">
        <v>2.36</v>
      </c>
      <c r="J4032" s="21">
        <v>2.1599999999999997</v>
      </c>
      <c r="K4032" s="21">
        <v>3.5168999999999997</v>
      </c>
      <c r="L4032" s="21">
        <v>8.1357999999999997</v>
      </c>
      <c r="M4032" s="21">
        <v>5.19</v>
      </c>
      <c r="N4032" s="21">
        <v>6.6840000000000002</v>
      </c>
      <c r="O4032" s="20">
        <v>3.7355999999999998</v>
      </c>
      <c r="P4032" s="20">
        <v>5.19</v>
      </c>
      <c r="Q4032" s="14"/>
    </row>
    <row r="4033" spans="8:17" ht="12.75" customHeight="1" x14ac:dyDescent="0.25">
      <c r="H4033" s="19">
        <v>45090</v>
      </c>
      <c r="I4033" s="21">
        <v>2.37</v>
      </c>
      <c r="J4033" s="21">
        <v>2.1230000000000002</v>
      </c>
      <c r="K4033" s="21">
        <v>3.5410583333333334</v>
      </c>
      <c r="L4033" s="21">
        <v>8.1474000000000011</v>
      </c>
      <c r="M4033" s="21">
        <v>5.24</v>
      </c>
      <c r="N4033" s="21">
        <v>6.6020000000000003</v>
      </c>
      <c r="O4033" s="20">
        <v>3.8132999999999999</v>
      </c>
      <c r="P4033" s="20">
        <v>5.24</v>
      </c>
      <c r="Q4033" s="14"/>
    </row>
    <row r="4034" spans="8:17" ht="12.75" customHeight="1" x14ac:dyDescent="0.25">
      <c r="H4034" s="19">
        <v>45091</v>
      </c>
      <c r="I4034" s="21">
        <v>2.448</v>
      </c>
      <c r="J4034" s="21">
        <v>2.0950000000000002</v>
      </c>
      <c r="K4034" s="21">
        <v>3.5592166666666665</v>
      </c>
      <c r="L4034" s="21">
        <v>8.1159999999999997</v>
      </c>
      <c r="M4034" s="21">
        <v>5.22</v>
      </c>
      <c r="N4034" s="21">
        <v>6.5810000000000004</v>
      </c>
      <c r="O4034" s="20">
        <v>3.7862</v>
      </c>
      <c r="P4034" s="20">
        <v>5.22</v>
      </c>
      <c r="Q4034" s="14"/>
    </row>
    <row r="4035" spans="8:17" ht="12.75" customHeight="1" x14ac:dyDescent="0.25">
      <c r="H4035" s="19">
        <v>45092</v>
      </c>
      <c r="I4035" s="21">
        <v>2.4790000000000001</v>
      </c>
      <c r="J4035" s="21">
        <v>2.0439999999999996</v>
      </c>
      <c r="K4035" s="21">
        <v>3.5665666666666662</v>
      </c>
      <c r="L4035" s="21">
        <v>8.1406000000000009</v>
      </c>
      <c r="M4035" s="21">
        <v>5.2</v>
      </c>
      <c r="N4035" s="21">
        <v>6.6550000000000002</v>
      </c>
      <c r="O4035" s="20">
        <v>3.7164999999999999</v>
      </c>
      <c r="P4035" s="20">
        <v>5.2</v>
      </c>
      <c r="Q4035" s="14"/>
    </row>
    <row r="4036" spans="8:17" ht="12.75" customHeight="1" x14ac:dyDescent="0.25">
      <c r="H4036" s="19">
        <v>45093</v>
      </c>
      <c r="I4036" s="21">
        <v>2.4740000000000002</v>
      </c>
      <c r="J4036" s="21">
        <v>2.008</v>
      </c>
      <c r="K4036" s="21">
        <v>3.553525</v>
      </c>
      <c r="L4036" s="21">
        <v>8.1433999999999997</v>
      </c>
      <c r="M4036" s="21">
        <v>5.16</v>
      </c>
      <c r="N4036" s="21">
        <v>6.6950000000000003</v>
      </c>
      <c r="O4036" s="20">
        <v>3.7612999999999999</v>
      </c>
      <c r="P4036" s="20">
        <v>5.16</v>
      </c>
      <c r="Q4036" s="14"/>
    </row>
    <row r="4037" spans="8:17" ht="12.75" customHeight="1" x14ac:dyDescent="0.25">
      <c r="H4037" s="19">
        <v>45096</v>
      </c>
      <c r="I4037" s="21">
        <v>2.5169999999999999</v>
      </c>
      <c r="J4037" s="21">
        <v>1.9750000000000001</v>
      </c>
      <c r="K4037" s="21">
        <v>3.5759499999999993</v>
      </c>
      <c r="L4037" s="21">
        <v>8.1501000000000001</v>
      </c>
      <c r="M4037" s="21">
        <v>5.24</v>
      </c>
      <c r="N4037" s="21">
        <v>6.6319999999999997</v>
      </c>
      <c r="O4037" s="20">
        <v>3.7612999999999999</v>
      </c>
      <c r="P4037" s="20">
        <v>5.24</v>
      </c>
      <c r="Q4037" s="14"/>
    </row>
    <row r="4038" spans="8:17" ht="12.75" customHeight="1" x14ac:dyDescent="0.25">
      <c r="H4038" s="19">
        <v>45097</v>
      </c>
      <c r="I4038" s="21">
        <v>2.4049999999999998</v>
      </c>
      <c r="J4038" s="21">
        <v>2.0480000000000005</v>
      </c>
      <c r="K4038" s="21">
        <v>3.5287500000000001</v>
      </c>
      <c r="L4038" s="21">
        <v>8.1364000000000001</v>
      </c>
      <c r="M4038" s="21">
        <v>5.17</v>
      </c>
      <c r="N4038" s="21">
        <v>6.7740000000000009</v>
      </c>
      <c r="O4038" s="20">
        <v>3.7206999999999999</v>
      </c>
      <c r="P4038" s="20">
        <v>5.17</v>
      </c>
      <c r="Q4038" s="14"/>
    </row>
    <row r="4039" spans="8:17" ht="12.75" customHeight="1" x14ac:dyDescent="0.25">
      <c r="H4039" s="19">
        <v>45098</v>
      </c>
      <c r="I4039" s="21">
        <v>2.4350000000000001</v>
      </c>
      <c r="J4039" s="21">
        <v>2.0390000000000001</v>
      </c>
      <c r="K4039" s="21">
        <v>3.5434250000000005</v>
      </c>
      <c r="L4039" s="21">
        <v>8.0813000000000006</v>
      </c>
      <c r="M4039" s="21">
        <v>5.17</v>
      </c>
      <c r="N4039" s="21">
        <v>6.7379999999999995</v>
      </c>
      <c r="O4039" s="20">
        <v>3.7189000000000001</v>
      </c>
      <c r="P4039" s="20">
        <v>5.17</v>
      </c>
      <c r="Q4039" s="14"/>
    </row>
    <row r="4040" spans="8:17" ht="12.75" customHeight="1" x14ac:dyDescent="0.25">
      <c r="H4040" s="19">
        <v>45099</v>
      </c>
      <c r="I4040" s="21">
        <v>2.4940000000000002</v>
      </c>
      <c r="J4040" s="21">
        <v>2.0179999999999993</v>
      </c>
      <c r="K4040" s="21">
        <v>3.5867916666666666</v>
      </c>
      <c r="L4040" s="21">
        <v>8.0911000000000008</v>
      </c>
      <c r="M4040" s="21">
        <v>5.2</v>
      </c>
      <c r="N4040" s="21">
        <v>6.7120000000000006</v>
      </c>
      <c r="O4040" s="20">
        <v>3.7946</v>
      </c>
      <c r="P4040" s="20">
        <v>5.2</v>
      </c>
      <c r="Q4040" s="14"/>
    </row>
    <row r="4041" spans="8:17" ht="12.75" customHeight="1" x14ac:dyDescent="0.25">
      <c r="H4041" s="19">
        <v>45100</v>
      </c>
      <c r="I4041" s="21">
        <v>2.3530000000000002</v>
      </c>
      <c r="J4041" s="21">
        <v>2.1909999999999994</v>
      </c>
      <c r="K4041" s="21">
        <v>3.5310583333333336</v>
      </c>
      <c r="L4041" s="21">
        <v>8.0592000000000006</v>
      </c>
      <c r="M4041" s="21">
        <v>5.21</v>
      </c>
      <c r="N4041" s="21">
        <v>6.6919999999999993</v>
      </c>
      <c r="O4041" s="20">
        <v>3.7347000000000001</v>
      </c>
      <c r="P4041" s="20">
        <v>5.21</v>
      </c>
      <c r="Q4041" s="14"/>
    </row>
    <row r="4042" spans="8:17" ht="12.75" customHeight="1" x14ac:dyDescent="0.25">
      <c r="H4042" s="19">
        <v>45103</v>
      </c>
      <c r="I4042" s="21">
        <v>2.3090000000000002</v>
      </c>
      <c r="J4042" s="21">
        <v>2.1769999999999996</v>
      </c>
      <c r="K4042" s="21">
        <v>3.4954749999999994</v>
      </c>
      <c r="L4042" s="21">
        <v>8.0036999999999985</v>
      </c>
      <c r="M4042" s="21">
        <v>5.21</v>
      </c>
      <c r="N4042" s="21">
        <v>6.6149999999999993</v>
      </c>
      <c r="O4042" s="20">
        <v>3.7212000000000001</v>
      </c>
      <c r="P4042" s="20">
        <v>5.21</v>
      </c>
      <c r="Q4042" s="14"/>
    </row>
    <row r="4043" spans="8:17" ht="12.75" customHeight="1" x14ac:dyDescent="0.25">
      <c r="H4043" s="19">
        <v>45104</v>
      </c>
      <c r="I4043" s="21">
        <v>2.3559999999999999</v>
      </c>
      <c r="J4043" s="21">
        <v>2.149</v>
      </c>
      <c r="K4043" s="21">
        <v>3.5216166666666671</v>
      </c>
      <c r="L4043" s="21">
        <v>7.9992999999999999</v>
      </c>
      <c r="M4043" s="21">
        <v>5.22</v>
      </c>
      <c r="N4043" s="21">
        <v>6.54</v>
      </c>
      <c r="O4043" s="20">
        <v>3.7639</v>
      </c>
      <c r="P4043" s="20">
        <v>5.22</v>
      </c>
      <c r="Q4043" s="14"/>
    </row>
    <row r="4044" spans="8:17" ht="12.75" customHeight="1" x14ac:dyDescent="0.25">
      <c r="H4044" s="19">
        <v>45105</v>
      </c>
      <c r="I4044" s="21">
        <v>2.3149999999999999</v>
      </c>
      <c r="J4044" s="21">
        <v>2.2310000000000003</v>
      </c>
      <c r="K4044" s="21">
        <v>3.4995166666666671</v>
      </c>
      <c r="L4044" s="21">
        <v>7.9896000000000003</v>
      </c>
      <c r="M4044" s="21">
        <v>5.25</v>
      </c>
      <c r="N4044" s="21">
        <v>6.4890000000000008</v>
      </c>
      <c r="O4044" s="20">
        <v>3.7078000000000002</v>
      </c>
      <c r="P4044" s="20">
        <v>5.25</v>
      </c>
      <c r="Q4044" s="14"/>
    </row>
    <row r="4045" spans="8:17" ht="12.75" customHeight="1" x14ac:dyDescent="0.25">
      <c r="H4045" s="19">
        <v>45106</v>
      </c>
      <c r="I4045" s="21">
        <v>2.4159999999999999</v>
      </c>
      <c r="J4045" s="21">
        <v>2.153</v>
      </c>
      <c r="K4045" s="21">
        <v>3.5698500000000002</v>
      </c>
      <c r="L4045" s="21">
        <v>8.0025999999999993</v>
      </c>
      <c r="M4045" s="21">
        <v>5.3</v>
      </c>
      <c r="N4045" s="21">
        <v>6.4840000000000009</v>
      </c>
      <c r="O4045" s="20">
        <v>3.8382999999999998</v>
      </c>
      <c r="P4045" s="20">
        <v>5.3</v>
      </c>
      <c r="Q4045" s="14"/>
    </row>
    <row r="4046" spans="8:17" ht="12.75" customHeight="1" x14ac:dyDescent="0.25">
      <c r="H4046" s="19">
        <v>45107</v>
      </c>
      <c r="I4046" s="21">
        <v>2.3919999999999999</v>
      </c>
      <c r="J4046" s="21">
        <v>2.2310000000000003</v>
      </c>
      <c r="K4046" s="21">
        <v>3.5786250000000002</v>
      </c>
      <c r="L4046" s="21">
        <v>7.9632000000000005</v>
      </c>
      <c r="M4046" s="21">
        <v>5.29</v>
      </c>
      <c r="N4046" s="21">
        <v>6.4720000000000004</v>
      </c>
      <c r="O4046" s="20">
        <v>3.8367</v>
      </c>
      <c r="P4046" s="20">
        <v>5.29</v>
      </c>
      <c r="Q4046" s="14"/>
    </row>
    <row r="4047" spans="8:17" ht="12.75" customHeight="1" x14ac:dyDescent="0.25">
      <c r="H4047" s="19">
        <v>45110</v>
      </c>
      <c r="I4047" s="21">
        <v>2.4369999999999998</v>
      </c>
      <c r="J4047" s="21">
        <v>2.1440000000000006</v>
      </c>
      <c r="K4047" s="21">
        <v>3.5834833333333331</v>
      </c>
      <c r="L4047" s="21">
        <v>7.9317000000000011</v>
      </c>
      <c r="M4047" s="21">
        <v>5.28</v>
      </c>
      <c r="N4047" s="21">
        <v>6.4850000000000003</v>
      </c>
      <c r="O4047" s="20">
        <v>3.8544999999999998</v>
      </c>
      <c r="P4047" s="20">
        <v>5.28</v>
      </c>
      <c r="Q4047" s="14"/>
    </row>
    <row r="4048" spans="8:17" ht="12.75" customHeight="1" x14ac:dyDescent="0.25">
      <c r="H4048" s="19">
        <v>45111</v>
      </c>
      <c r="I4048" s="21">
        <v>2.4529999999999998</v>
      </c>
      <c r="J4048" s="21">
        <v>2.1830000000000003</v>
      </c>
      <c r="K4048" s="21">
        <v>3.6082583333333336</v>
      </c>
      <c r="L4048" s="21">
        <v>7.9438000000000004</v>
      </c>
      <c r="M4048" s="21">
        <v>5.28</v>
      </c>
      <c r="N4048" s="21">
        <v>6.53</v>
      </c>
      <c r="O4048" s="20">
        <v>3.8544999999999998</v>
      </c>
      <c r="P4048" s="20">
        <v>5.28</v>
      </c>
      <c r="Q4048" s="14"/>
    </row>
    <row r="4049" spans="8:17" ht="12.75" customHeight="1" x14ac:dyDescent="0.25">
      <c r="H4049" s="19">
        <v>45112</v>
      </c>
      <c r="I4049" s="21">
        <v>2.4780000000000002</v>
      </c>
      <c r="J4049" s="21">
        <v>2.19</v>
      </c>
      <c r="K4049" s="21">
        <v>3.6291416666666669</v>
      </c>
      <c r="L4049" s="21">
        <v>7.9504000000000019</v>
      </c>
      <c r="M4049" s="21">
        <v>5.32</v>
      </c>
      <c r="N4049" s="21">
        <v>6.4779999999999998</v>
      </c>
      <c r="O4049" s="20">
        <v>3.9315000000000002</v>
      </c>
      <c r="P4049" s="20">
        <v>5.32</v>
      </c>
      <c r="Q4049" s="14"/>
    </row>
    <row r="4050" spans="8:17" ht="12.75" customHeight="1" x14ac:dyDescent="0.25">
      <c r="H4050" s="19">
        <v>45113</v>
      </c>
      <c r="I4050" s="21">
        <v>2.6259999999999999</v>
      </c>
      <c r="J4050" s="21">
        <v>2.0880000000000005</v>
      </c>
      <c r="K4050" s="21">
        <v>3.7448500000000009</v>
      </c>
      <c r="L4050" s="21">
        <v>8.041599999999999</v>
      </c>
      <c r="M4050" s="21">
        <v>5.38</v>
      </c>
      <c r="N4050" s="21">
        <v>6.6260000000000003</v>
      </c>
      <c r="O4050" s="20">
        <v>4.0290999999999997</v>
      </c>
      <c r="P4050" s="20">
        <v>5.38</v>
      </c>
      <c r="Q4050" s="14"/>
    </row>
    <row r="4051" spans="8:17" ht="12.75" customHeight="1" x14ac:dyDescent="0.25">
      <c r="H4051" s="19">
        <v>45114</v>
      </c>
      <c r="I4051" s="21">
        <v>2.6309999999999998</v>
      </c>
      <c r="J4051" s="21">
        <v>2.2150000000000003</v>
      </c>
      <c r="K4051" s="21">
        <v>3.7815250000000002</v>
      </c>
      <c r="L4051" s="21">
        <v>8.0719000000000012</v>
      </c>
      <c r="M4051" s="21">
        <v>5.31</v>
      </c>
      <c r="N4051" s="21">
        <v>6.7839999999999998</v>
      </c>
      <c r="O4051" s="20">
        <v>4.0616000000000003</v>
      </c>
      <c r="P4051" s="20">
        <v>5.31</v>
      </c>
      <c r="Q4051" s="14"/>
    </row>
    <row r="4052" spans="8:17" ht="12.75" customHeight="1" x14ac:dyDescent="0.25">
      <c r="H4052" s="19">
        <v>45117</v>
      </c>
      <c r="I4052" s="21">
        <v>2.64</v>
      </c>
      <c r="J4052" s="21">
        <v>2.2429999999999999</v>
      </c>
      <c r="K4052" s="21">
        <v>3.7994916666666665</v>
      </c>
      <c r="L4052" s="21">
        <v>8.0556000000000001</v>
      </c>
      <c r="M4052" s="21">
        <v>5.3</v>
      </c>
      <c r="N4052" s="21">
        <v>6.8129999999999997</v>
      </c>
      <c r="O4052" s="20">
        <v>3.9937999999999998</v>
      </c>
      <c r="P4052" s="20">
        <v>5.3</v>
      </c>
      <c r="Q4052" s="14"/>
    </row>
    <row r="4053" spans="8:17" ht="12.75" customHeight="1" x14ac:dyDescent="0.25">
      <c r="H4053" s="19">
        <v>45118</v>
      </c>
      <c r="I4053" s="21">
        <v>2.649</v>
      </c>
      <c r="J4053" s="21">
        <v>2.1230000000000002</v>
      </c>
      <c r="K4053" s="21">
        <v>3.7797166666666668</v>
      </c>
      <c r="L4053" s="21">
        <v>7.996599999999999</v>
      </c>
      <c r="M4053" s="21">
        <v>5.33</v>
      </c>
      <c r="N4053" s="21">
        <v>6.6910000000000007</v>
      </c>
      <c r="O4053" s="20">
        <v>3.97</v>
      </c>
      <c r="P4053" s="20">
        <v>5.33</v>
      </c>
      <c r="Q4053" s="14"/>
    </row>
    <row r="4054" spans="8:17" ht="12.75" customHeight="1" x14ac:dyDescent="0.25">
      <c r="H4054" s="19">
        <v>45119</v>
      </c>
      <c r="I4054" s="21">
        <v>2.5409999999999999</v>
      </c>
      <c r="J4054" s="21">
        <v>2.1270000000000002</v>
      </c>
      <c r="K4054" s="21">
        <v>3.6934500000000003</v>
      </c>
      <c r="L4054" s="21">
        <v>7.9412000000000003</v>
      </c>
      <c r="M4054" s="21">
        <v>5.29</v>
      </c>
      <c r="N4054" s="21">
        <v>6.5330000000000004</v>
      </c>
      <c r="O4054" s="20">
        <v>3.8573</v>
      </c>
      <c r="P4054" s="20">
        <v>5.29</v>
      </c>
      <c r="Q4054" s="14"/>
    </row>
    <row r="4055" spans="8:17" ht="12.75" customHeight="1" x14ac:dyDescent="0.25">
      <c r="H4055" s="19">
        <v>45120</v>
      </c>
      <c r="I4055" s="21">
        <v>2.4500000000000002</v>
      </c>
      <c r="J4055" s="21">
        <v>2.1049999999999995</v>
      </c>
      <c r="K4055" s="21">
        <v>3.5960083333333337</v>
      </c>
      <c r="L4055" s="21">
        <v>7.8848999999999991</v>
      </c>
      <c r="M4055" s="21">
        <v>5.27</v>
      </c>
      <c r="N4055" s="21">
        <v>6.4009999999999998</v>
      </c>
      <c r="O4055" s="20">
        <v>3.7633999999999999</v>
      </c>
      <c r="P4055" s="20">
        <v>5.27</v>
      </c>
      <c r="Q4055" s="14"/>
    </row>
    <row r="4056" spans="8:17" ht="12.75" customHeight="1" x14ac:dyDescent="0.25">
      <c r="H4056" s="19">
        <v>45121</v>
      </c>
      <c r="I4056" s="21">
        <v>2.4809999999999999</v>
      </c>
      <c r="J4056" s="21">
        <v>2.0739999999999998</v>
      </c>
      <c r="K4056" s="21">
        <v>3.6155583333333339</v>
      </c>
      <c r="L4056" s="21">
        <v>7.9276999999999997</v>
      </c>
      <c r="M4056" s="21">
        <v>5.27</v>
      </c>
      <c r="N4056" s="21">
        <v>6.511000000000001</v>
      </c>
      <c r="O4056" s="20">
        <v>3.8321999999999998</v>
      </c>
      <c r="P4056" s="20">
        <v>5.27</v>
      </c>
      <c r="Q4056" s="14"/>
    </row>
    <row r="4057" spans="8:17" ht="12.75" customHeight="1" x14ac:dyDescent="0.25">
      <c r="H4057" s="19">
        <v>45124</v>
      </c>
      <c r="I4057" s="21">
        <v>2.448</v>
      </c>
      <c r="J4057" s="21">
        <v>2.0569999999999999</v>
      </c>
      <c r="K4057" s="21">
        <v>3.5987666666666662</v>
      </c>
      <c r="L4057" s="21">
        <v>7.9015999999999993</v>
      </c>
      <c r="M4057" s="21">
        <v>5.28</v>
      </c>
      <c r="N4057" s="21">
        <v>6.4729999999999999</v>
      </c>
      <c r="O4057" s="20">
        <v>3.8068</v>
      </c>
      <c r="P4057" s="20">
        <v>5.28</v>
      </c>
      <c r="Q4057" s="14"/>
    </row>
    <row r="4058" spans="8:17" ht="12.75" customHeight="1" x14ac:dyDescent="0.25">
      <c r="H4058" s="19">
        <v>45125</v>
      </c>
      <c r="I4058" s="21">
        <v>2.355</v>
      </c>
      <c r="J4058" s="21">
        <v>2.1330000000000005</v>
      </c>
      <c r="K4058" s="21">
        <v>3.5313750000000002</v>
      </c>
      <c r="L4058" s="21">
        <v>7.8698000000000006</v>
      </c>
      <c r="M4058" s="21">
        <v>5.29</v>
      </c>
      <c r="N4058" s="21">
        <v>6.3549999999999995</v>
      </c>
      <c r="O4058" s="20">
        <v>3.7852999999999999</v>
      </c>
      <c r="P4058" s="20">
        <v>5.29</v>
      </c>
      <c r="Q4058" s="14"/>
    </row>
    <row r="4059" spans="8:17" ht="12.75" customHeight="1" x14ac:dyDescent="0.25">
      <c r="H4059" s="19">
        <v>45126</v>
      </c>
      <c r="I4059" s="21">
        <v>2.4060000000000001</v>
      </c>
      <c r="J4059" s="21">
        <v>2.0950000000000002</v>
      </c>
      <c r="K4059" s="21">
        <v>3.5183333333333331</v>
      </c>
      <c r="L4059" s="21">
        <v>7.8994999999999989</v>
      </c>
      <c r="M4059" s="21">
        <v>5.33</v>
      </c>
      <c r="N4059" s="21">
        <v>6.3040000000000003</v>
      </c>
      <c r="O4059" s="20">
        <v>3.7483</v>
      </c>
      <c r="P4059" s="20">
        <v>5.33</v>
      </c>
      <c r="Q4059" s="14"/>
    </row>
    <row r="4060" spans="8:17" ht="12.75" customHeight="1" x14ac:dyDescent="0.25">
      <c r="H4060" s="19">
        <v>45127</v>
      </c>
      <c r="I4060" s="21">
        <v>2.4569999999999999</v>
      </c>
      <c r="J4060" s="21">
        <v>2.0810000000000004</v>
      </c>
      <c r="K4060" s="21">
        <v>3.575533333333333</v>
      </c>
      <c r="L4060" s="21">
        <v>7.9509999999999987</v>
      </c>
      <c r="M4060" s="21">
        <v>5.33</v>
      </c>
      <c r="N4060" s="21">
        <v>6.3480000000000008</v>
      </c>
      <c r="O4060" s="20">
        <v>3.8502999999999998</v>
      </c>
      <c r="P4060" s="20">
        <v>5.33</v>
      </c>
      <c r="Q4060" s="14"/>
    </row>
    <row r="4061" spans="8:17" ht="12.75" customHeight="1" x14ac:dyDescent="0.25">
      <c r="H4061" s="19">
        <v>45128</v>
      </c>
      <c r="I4061" s="21">
        <v>2.4390000000000001</v>
      </c>
      <c r="J4061" s="21">
        <v>2.181</v>
      </c>
      <c r="K4061" s="21">
        <v>3.5800416666666663</v>
      </c>
      <c r="L4061" s="21">
        <v>7.9575000000000005</v>
      </c>
      <c r="M4061" s="21">
        <v>5.38</v>
      </c>
      <c r="N4061" s="21">
        <v>6.2600000000000007</v>
      </c>
      <c r="O4061" s="20">
        <v>3.8349000000000002</v>
      </c>
      <c r="P4061" s="20">
        <v>5.38</v>
      </c>
      <c r="Q4061" s="14"/>
    </row>
    <row r="4062" spans="8:17" ht="12.75" customHeight="1" x14ac:dyDescent="0.25">
      <c r="H4062" s="19">
        <v>45131</v>
      </c>
      <c r="I4062" s="21">
        <v>2.3929999999999998</v>
      </c>
      <c r="J4062" s="21">
        <v>2.1930000000000005</v>
      </c>
      <c r="K4062" s="21">
        <v>3.5666333333333333</v>
      </c>
      <c r="L4062" s="21">
        <v>7.9735000000000014</v>
      </c>
      <c r="M4062" s="21">
        <v>5.35</v>
      </c>
      <c r="N4062" s="21">
        <v>6.229000000000001</v>
      </c>
      <c r="O4062" s="20">
        <v>3.8725000000000001</v>
      </c>
      <c r="P4062" s="20">
        <v>5.35</v>
      </c>
      <c r="Q4062" s="14"/>
    </row>
    <row r="4063" spans="8:17" ht="12.75" customHeight="1" x14ac:dyDescent="0.25">
      <c r="H4063" s="19">
        <v>45132</v>
      </c>
      <c r="I4063" s="21">
        <v>2.3969999999999998</v>
      </c>
      <c r="J4063" s="21">
        <v>2.214</v>
      </c>
      <c r="K4063" s="21">
        <v>3.5878500000000009</v>
      </c>
      <c r="L4063" s="21">
        <v>7.9754000000000005</v>
      </c>
      <c r="M4063" s="21">
        <v>5.37</v>
      </c>
      <c r="N4063" s="21">
        <v>6.2220000000000004</v>
      </c>
      <c r="O4063" s="20">
        <v>3.8845000000000001</v>
      </c>
      <c r="P4063" s="20">
        <v>5.37</v>
      </c>
      <c r="Q4063" s="14"/>
    </row>
    <row r="4064" spans="8:17" ht="12.75" customHeight="1" x14ac:dyDescent="0.25">
      <c r="H4064" s="19">
        <v>45133</v>
      </c>
      <c r="I4064" s="21">
        <v>2.4849999999999999</v>
      </c>
      <c r="J4064" s="21">
        <v>2.15</v>
      </c>
      <c r="K4064" s="21">
        <v>3.6051583333333332</v>
      </c>
      <c r="L4064" s="21">
        <v>7.9818000000000016</v>
      </c>
      <c r="M4064" s="21">
        <v>5.39</v>
      </c>
      <c r="N4064" s="21">
        <v>6.1749999999999998</v>
      </c>
      <c r="O4064" s="20">
        <v>3.8668</v>
      </c>
      <c r="P4064" s="20">
        <v>5.39</v>
      </c>
      <c r="Q4064" s="14"/>
    </row>
    <row r="4065" spans="8:17" ht="12.75" customHeight="1" x14ac:dyDescent="0.25">
      <c r="H4065" s="19">
        <v>45134</v>
      </c>
      <c r="I4065" s="21">
        <v>2.4689999999999999</v>
      </c>
      <c r="J4065" s="21">
        <v>2.1750000000000003</v>
      </c>
      <c r="K4065" s="21">
        <v>3.6120750000000008</v>
      </c>
      <c r="L4065" s="21">
        <v>8.0045999999999999</v>
      </c>
      <c r="M4065" s="21">
        <v>5.43</v>
      </c>
      <c r="N4065" s="21">
        <v>6.1120000000000001</v>
      </c>
      <c r="O4065" s="20">
        <v>3.9982000000000002</v>
      </c>
      <c r="P4065" s="20">
        <v>5.43</v>
      </c>
      <c r="Q4065" s="14"/>
    </row>
    <row r="4066" spans="8:17" ht="12.75" customHeight="1" x14ac:dyDescent="0.25">
      <c r="H4066" s="19">
        <v>45135</v>
      </c>
      <c r="I4066" s="21">
        <v>2.492</v>
      </c>
      <c r="J4066" s="21">
        <v>2.2430000000000003</v>
      </c>
      <c r="K4066" s="21">
        <v>3.6520916666666667</v>
      </c>
      <c r="L4066" s="21">
        <v>8.0070000000000014</v>
      </c>
      <c r="M4066" s="21">
        <v>5.42</v>
      </c>
      <c r="N4066" s="21">
        <v>6.0960000000000001</v>
      </c>
      <c r="O4066" s="20">
        <v>3.9506999999999999</v>
      </c>
      <c r="P4066" s="20">
        <v>5.42</v>
      </c>
      <c r="Q4066" s="14"/>
    </row>
    <row r="4067" spans="8:17" ht="12.75" customHeight="1" x14ac:dyDescent="0.25">
      <c r="H4067" s="19">
        <v>45138</v>
      </c>
      <c r="I4067" s="21">
        <v>2.492</v>
      </c>
      <c r="J4067" s="21">
        <v>2.1909999999999998</v>
      </c>
      <c r="K4067" s="21">
        <v>3.6519583333333325</v>
      </c>
      <c r="L4067" s="21">
        <v>7.9512999999999989</v>
      </c>
      <c r="M4067" s="21">
        <v>5.34</v>
      </c>
      <c r="N4067" s="21">
        <v>6.1910000000000007</v>
      </c>
      <c r="O4067" s="20">
        <v>3.9588000000000001</v>
      </c>
      <c r="P4067" s="20">
        <v>5.34</v>
      </c>
      <c r="Q4067" s="14"/>
    </row>
    <row r="4068" spans="8:17" ht="12.75" customHeight="1" x14ac:dyDescent="0.25">
      <c r="H4068" s="19">
        <v>45139</v>
      </c>
      <c r="I4068" s="21">
        <v>2.5569999999999999</v>
      </c>
      <c r="J4068" s="21">
        <v>2.1560000000000001</v>
      </c>
      <c r="K4068" s="21">
        <v>3.6905083333333333</v>
      </c>
      <c r="L4068" s="21">
        <v>7.996599999999999</v>
      </c>
      <c r="M4068" s="21">
        <v>5.43</v>
      </c>
      <c r="N4068" s="21">
        <v>6.1710000000000012</v>
      </c>
      <c r="O4068" s="20">
        <v>4.0229999999999997</v>
      </c>
      <c r="P4068" s="20">
        <v>5.43</v>
      </c>
      <c r="Q4068" s="14"/>
    </row>
    <row r="4069" spans="8:17" ht="12.75" customHeight="1" x14ac:dyDescent="0.25">
      <c r="H4069" s="19">
        <v>45140</v>
      </c>
      <c r="I4069" s="21">
        <v>2.5350000000000001</v>
      </c>
      <c r="J4069" s="21">
        <v>2.2050000000000001</v>
      </c>
      <c r="K4069" s="21">
        <v>3.7044666666666664</v>
      </c>
      <c r="L4069" s="21">
        <v>8.0285000000000011</v>
      </c>
      <c r="M4069" s="21">
        <v>5.47</v>
      </c>
      <c r="N4069" s="21">
        <v>6.2120000000000006</v>
      </c>
      <c r="O4069" s="20">
        <v>4.0774999999999997</v>
      </c>
      <c r="P4069" s="20">
        <v>5.47</v>
      </c>
      <c r="Q4069" s="14"/>
    </row>
    <row r="4070" spans="8:17" ht="12.75" customHeight="1" x14ac:dyDescent="0.25">
      <c r="H4070" s="19">
        <v>45141</v>
      </c>
      <c r="I4070" s="21">
        <v>2.605</v>
      </c>
      <c r="J4070" s="21">
        <v>2.1469999999999998</v>
      </c>
      <c r="K4070" s="21">
        <v>3.7777166666666666</v>
      </c>
      <c r="L4070" s="21">
        <v>8.1243999999999996</v>
      </c>
      <c r="M4070" s="21">
        <v>5.49</v>
      </c>
      <c r="N4070" s="21">
        <v>6.2769999999999992</v>
      </c>
      <c r="O4070" s="20">
        <v>4.1750999999999996</v>
      </c>
      <c r="P4070" s="20">
        <v>5.49</v>
      </c>
      <c r="Q4070" s="14"/>
    </row>
    <row r="4071" spans="8:17" ht="12.75" customHeight="1" x14ac:dyDescent="0.25">
      <c r="H4071" s="19">
        <v>45142</v>
      </c>
      <c r="I4071" s="21">
        <v>2.5619999999999998</v>
      </c>
      <c r="J4071" s="21">
        <v>2.2580000000000005</v>
      </c>
      <c r="K4071" s="21">
        <v>3.7484083333333325</v>
      </c>
      <c r="L4071" s="21">
        <v>8.1006999999999998</v>
      </c>
      <c r="M4071" s="21">
        <v>5.51</v>
      </c>
      <c r="N4071" s="21">
        <v>6.1170000000000009</v>
      </c>
      <c r="O4071" s="20">
        <v>4.0338000000000003</v>
      </c>
      <c r="P4071" s="20">
        <v>5.51</v>
      </c>
      <c r="Q4071" s="14"/>
    </row>
    <row r="4072" spans="8:17" ht="12.75" customHeight="1" x14ac:dyDescent="0.25">
      <c r="H4072" s="19">
        <v>45145</v>
      </c>
      <c r="I4072" s="21">
        <v>2.601</v>
      </c>
      <c r="J4072" s="21">
        <v>2.1399999999999997</v>
      </c>
      <c r="K4072" s="21">
        <v>3.766224999999999</v>
      </c>
      <c r="L4072" s="21">
        <v>8.1065999999999985</v>
      </c>
      <c r="M4072" s="21">
        <v>5.48</v>
      </c>
      <c r="N4072" s="21">
        <v>6.1689999999999987</v>
      </c>
      <c r="O4072" s="20">
        <v>4.0884999999999998</v>
      </c>
      <c r="P4072" s="20">
        <v>5.48</v>
      </c>
      <c r="Q4072" s="14"/>
    </row>
    <row r="4073" spans="8:17" ht="12.75" customHeight="1" x14ac:dyDescent="0.25">
      <c r="H4073" s="19">
        <v>45146</v>
      </c>
      <c r="I4073" s="21">
        <v>2.4689999999999999</v>
      </c>
      <c r="J4073" s="21">
        <v>2.3089999999999997</v>
      </c>
      <c r="K4073" s="21">
        <v>3.6807249999999994</v>
      </c>
      <c r="L4073" s="21">
        <v>8.0556999999999999</v>
      </c>
      <c r="M4073" s="21">
        <v>5.51</v>
      </c>
      <c r="N4073" s="21">
        <v>6.136000000000001</v>
      </c>
      <c r="O4073" s="20">
        <v>4.0220000000000002</v>
      </c>
      <c r="P4073" s="20">
        <v>5.51</v>
      </c>
      <c r="Q4073" s="14"/>
    </row>
    <row r="4074" spans="8:17" ht="12.75" customHeight="1" x14ac:dyDescent="0.25">
      <c r="H4074" s="19">
        <v>45147</v>
      </c>
      <c r="I4074" s="21">
        <v>2.4969999999999999</v>
      </c>
      <c r="J4074" s="21">
        <v>2.2640000000000002</v>
      </c>
      <c r="K4074" s="21">
        <v>3.6879666666666666</v>
      </c>
      <c r="L4074" s="21">
        <v>8.0616000000000003</v>
      </c>
      <c r="M4074" s="21">
        <v>5.5010000000000003</v>
      </c>
      <c r="N4074" s="21">
        <v>6.1450000000000005</v>
      </c>
      <c r="O4074" s="20">
        <v>4.0080999999999998</v>
      </c>
      <c r="P4074" s="20">
        <v>5.53</v>
      </c>
      <c r="Q4074" s="14"/>
    </row>
    <row r="4075" spans="8:17" ht="12.75" customHeight="1" x14ac:dyDescent="0.25">
      <c r="H4075" s="19">
        <v>45148</v>
      </c>
      <c r="I4075" s="21">
        <v>2.528</v>
      </c>
      <c r="J4075" s="21">
        <v>2.2550000000000003</v>
      </c>
      <c r="K4075" s="21">
        <v>3.7060749999999998</v>
      </c>
      <c r="L4075" s="21">
        <v>8.0321999999999996</v>
      </c>
      <c r="M4075" s="21">
        <v>5.476</v>
      </c>
      <c r="N4075" s="21">
        <v>6.0780000000000003</v>
      </c>
      <c r="O4075" s="20">
        <v>4.1055000000000001</v>
      </c>
      <c r="P4075" s="20">
        <v>5.49</v>
      </c>
      <c r="Q4075" s="14"/>
    </row>
    <row r="4076" spans="8:17" ht="12.75" customHeight="1" x14ac:dyDescent="0.25">
      <c r="H4076" s="19">
        <v>45149</v>
      </c>
      <c r="I4076" s="21">
        <v>2.6230000000000002</v>
      </c>
      <c r="J4076" s="21">
        <v>2.2069999999999999</v>
      </c>
      <c r="K4076" s="21">
        <v>3.7740416666666659</v>
      </c>
      <c r="L4076" s="21">
        <v>8.0751000000000008</v>
      </c>
      <c r="M4076" s="21">
        <v>5.5110000000000001</v>
      </c>
      <c r="N4076" s="21">
        <v>6.1260000000000003</v>
      </c>
      <c r="O4076" s="20">
        <v>4.1521999999999997</v>
      </c>
      <c r="P4076" s="20">
        <v>5.6</v>
      </c>
      <c r="Q4076" s="14"/>
    </row>
    <row r="4077" spans="8:17" ht="12.75" customHeight="1" x14ac:dyDescent="0.25">
      <c r="H4077" s="19">
        <v>45152</v>
      </c>
      <c r="I4077" s="21">
        <v>2.637</v>
      </c>
      <c r="J4077" s="21">
        <v>2.2559999999999998</v>
      </c>
      <c r="K4077" s="21">
        <v>3.8126666666666669</v>
      </c>
      <c r="L4077" s="21">
        <v>8.1348999999999982</v>
      </c>
      <c r="M4077" s="21">
        <v>5.5590000000000002</v>
      </c>
      <c r="N4077" s="21">
        <v>6.2519999999999998</v>
      </c>
      <c r="O4077" s="20">
        <v>4.1913</v>
      </c>
      <c r="P4077" s="20">
        <v>5.58</v>
      </c>
      <c r="Q4077" s="14"/>
    </row>
    <row r="4078" spans="8:17" ht="12.75" customHeight="1" x14ac:dyDescent="0.25">
      <c r="H4078" s="19">
        <v>45153</v>
      </c>
      <c r="I4078" s="21">
        <v>2.6720000000000002</v>
      </c>
      <c r="J4078" s="21">
        <v>2.2769999999999997</v>
      </c>
      <c r="K4078" s="21">
        <v>3.8578166666666664</v>
      </c>
      <c r="L4078" s="21">
        <v>8.1706000000000003</v>
      </c>
      <c r="M4078" s="21">
        <v>5.5590000000000002</v>
      </c>
      <c r="N4078" s="21">
        <v>6.3080000000000007</v>
      </c>
      <c r="O4078" s="20">
        <v>4.2110000000000003</v>
      </c>
      <c r="P4078" s="20">
        <v>5.58</v>
      </c>
      <c r="Q4078" s="14"/>
    </row>
    <row r="4079" spans="8:17" ht="12.75" customHeight="1" x14ac:dyDescent="0.25">
      <c r="H4079" s="19">
        <v>45154</v>
      </c>
      <c r="I4079" s="21">
        <v>2.65</v>
      </c>
      <c r="J4079" s="21">
        <v>2.3069999999999999</v>
      </c>
      <c r="K4079" s="21">
        <v>3.8543750000000006</v>
      </c>
      <c r="L4079" s="21">
        <v>8.1890999999999998</v>
      </c>
      <c r="M4079" s="21">
        <v>5.5490000000000004</v>
      </c>
      <c r="N4079" s="21">
        <v>6.2179999999999991</v>
      </c>
      <c r="O4079" s="20">
        <v>4.2504</v>
      </c>
      <c r="P4079" s="20">
        <v>5.59</v>
      </c>
      <c r="Q4079" s="14"/>
    </row>
    <row r="4080" spans="8:17" ht="12.75" customHeight="1" x14ac:dyDescent="0.25">
      <c r="H4080" s="19">
        <v>45155</v>
      </c>
      <c r="I4080" s="21">
        <v>2.7090000000000001</v>
      </c>
      <c r="J4080" s="21">
        <v>2.3429999999999995</v>
      </c>
      <c r="K4080" s="21">
        <v>3.9246000000000003</v>
      </c>
      <c r="L4080" s="21">
        <v>8.2845000000000013</v>
      </c>
      <c r="M4080" s="21">
        <v>5.59</v>
      </c>
      <c r="N4080" s="21">
        <v>6.2780000000000005</v>
      </c>
      <c r="O4080" s="20">
        <v>4.2740999999999998</v>
      </c>
      <c r="P4080" s="20">
        <v>5.59</v>
      </c>
      <c r="Q4080" s="14"/>
    </row>
    <row r="4081" spans="8:17" ht="12.75" customHeight="1" x14ac:dyDescent="0.25">
      <c r="H4081" s="19">
        <v>45156</v>
      </c>
      <c r="I4081" s="21">
        <v>2.6219999999999999</v>
      </c>
      <c r="J4081" s="21">
        <v>2.4030000000000005</v>
      </c>
      <c r="K4081" s="21">
        <v>3.8695583333333325</v>
      </c>
      <c r="L4081" s="21">
        <v>8.3074000000000012</v>
      </c>
      <c r="M4081" s="21">
        <v>5.6820000000000004</v>
      </c>
      <c r="N4081" s="21">
        <v>6.2629999999999999</v>
      </c>
      <c r="O4081" s="20">
        <v>4.2545999999999999</v>
      </c>
      <c r="P4081" s="20">
        <v>5.72</v>
      </c>
      <c r="Q4081" s="14"/>
    </row>
    <row r="4082" spans="8:17" ht="12.75" customHeight="1" x14ac:dyDescent="0.25">
      <c r="H4082" s="19">
        <v>45159</v>
      </c>
      <c r="I4082" s="21">
        <v>2.7029999999999998</v>
      </c>
      <c r="J4082" s="21">
        <v>2.3430000000000004</v>
      </c>
      <c r="K4082" s="21">
        <v>3.9318166666666663</v>
      </c>
      <c r="L4082" s="21">
        <v>8.390900000000002</v>
      </c>
      <c r="M4082" s="21">
        <v>5.7889999999999997</v>
      </c>
      <c r="N4082" s="21">
        <v>6.2330000000000005</v>
      </c>
      <c r="O4082" s="20">
        <v>4.3379000000000003</v>
      </c>
      <c r="P4082" s="20">
        <v>5.8</v>
      </c>
      <c r="Q4082" s="14"/>
    </row>
    <row r="4083" spans="8:17" ht="12.75" customHeight="1" x14ac:dyDescent="0.25">
      <c r="H4083" s="19">
        <v>45160</v>
      </c>
      <c r="I4083" s="21">
        <v>2.645</v>
      </c>
      <c r="J4083" s="21">
        <v>2.4979999999999998</v>
      </c>
      <c r="K4083" s="21">
        <v>3.9177250000000003</v>
      </c>
      <c r="L4083" s="21">
        <v>8.3901000000000003</v>
      </c>
      <c r="M4083" s="21">
        <v>5.7619999999999996</v>
      </c>
      <c r="N4083" s="21">
        <v>6.1779999999999999</v>
      </c>
      <c r="O4083" s="20">
        <v>4.3240999999999996</v>
      </c>
      <c r="P4083" s="20">
        <v>5.86</v>
      </c>
      <c r="Q4083" s="14"/>
    </row>
    <row r="4084" spans="8:17" ht="12.75" customHeight="1" x14ac:dyDescent="0.25">
      <c r="H4084" s="19">
        <v>45161</v>
      </c>
      <c r="I4084" s="21">
        <v>2.5169999999999999</v>
      </c>
      <c r="J4084" s="21">
        <v>2.5569999999999999</v>
      </c>
      <c r="K4084" s="21">
        <v>3.8076500000000006</v>
      </c>
      <c r="L4084" s="21">
        <v>8.269400000000001</v>
      </c>
      <c r="M4084" s="21">
        <v>5.64</v>
      </c>
      <c r="N4084" s="21">
        <v>6.1190000000000007</v>
      </c>
      <c r="O4084" s="20">
        <v>4.1917999999999997</v>
      </c>
      <c r="P4084" s="20">
        <v>5.77</v>
      </c>
      <c r="Q4084" s="14"/>
    </row>
    <row r="4085" spans="8:17" ht="12.75" customHeight="1" x14ac:dyDescent="0.25">
      <c r="H4085" s="19">
        <v>45162</v>
      </c>
      <c r="I4085" s="21">
        <v>2.5129999999999999</v>
      </c>
      <c r="J4085" s="21">
        <v>2.4569999999999999</v>
      </c>
      <c r="K4085" s="21">
        <v>3.7869583333333328</v>
      </c>
      <c r="L4085" s="21">
        <v>8.2082999999999995</v>
      </c>
      <c r="M4085" s="21">
        <v>5.6050000000000004</v>
      </c>
      <c r="N4085" s="21">
        <v>6.0599999999999987</v>
      </c>
      <c r="O4085" s="20">
        <v>4.2371999999999996</v>
      </c>
      <c r="P4085" s="20">
        <v>5.73</v>
      </c>
      <c r="Q4085" s="14"/>
    </row>
    <row r="4086" spans="8:17" ht="12.75" customHeight="1" x14ac:dyDescent="0.25">
      <c r="H4086" s="19">
        <v>45163</v>
      </c>
      <c r="I4086" s="21">
        <v>2.5609999999999999</v>
      </c>
      <c r="J4086" s="21">
        <v>2.4569999999999999</v>
      </c>
      <c r="K4086" s="21">
        <v>3.8259000000000007</v>
      </c>
      <c r="L4086" s="21">
        <v>8.2158999999999995</v>
      </c>
      <c r="M4086" s="21">
        <v>5.6989999999999998</v>
      </c>
      <c r="N4086" s="21">
        <v>5.9870000000000001</v>
      </c>
      <c r="O4086" s="20">
        <v>4.2354000000000003</v>
      </c>
      <c r="P4086" s="20">
        <v>5.72</v>
      </c>
      <c r="Q4086" s="14"/>
    </row>
    <row r="4087" spans="8:17" ht="12.75" customHeight="1" x14ac:dyDescent="0.25">
      <c r="H4087" s="19">
        <v>45166</v>
      </c>
      <c r="I4087" s="21">
        <v>2.5640000000000001</v>
      </c>
      <c r="J4087" s="21">
        <v>2.4500000000000002</v>
      </c>
      <c r="K4087" s="21">
        <v>3.8131166666666672</v>
      </c>
      <c r="L4087" s="21">
        <v>8.1853999999999996</v>
      </c>
      <c r="M4087" s="21">
        <v>5.72</v>
      </c>
      <c r="N4087" s="21">
        <v>5.9119999999999999</v>
      </c>
      <c r="O4087" s="20">
        <v>4.202</v>
      </c>
      <c r="P4087" s="20">
        <v>5.75</v>
      </c>
      <c r="Q4087" s="14"/>
    </row>
    <row r="4088" spans="8:17" ht="12.75" customHeight="1" x14ac:dyDescent="0.25">
      <c r="H4088" s="19">
        <v>45167</v>
      </c>
      <c r="I4088" s="21">
        <v>2.5099999999999998</v>
      </c>
      <c r="J4088" s="21">
        <v>2.4820000000000002</v>
      </c>
      <c r="K4088" s="21">
        <v>3.7630749999999993</v>
      </c>
      <c r="L4088" s="21">
        <v>8.1472999999999995</v>
      </c>
      <c r="M4088" s="21">
        <v>5.657</v>
      </c>
      <c r="N4088" s="21">
        <v>5.9860000000000007</v>
      </c>
      <c r="O4088" s="20">
        <v>4.1196999999999999</v>
      </c>
      <c r="P4088" s="20">
        <v>5.75</v>
      </c>
      <c r="Q4088" s="14"/>
    </row>
    <row r="4089" spans="8:17" ht="12.75" customHeight="1" x14ac:dyDescent="0.25">
      <c r="H4089" s="19">
        <v>45168</v>
      </c>
      <c r="I4089" s="21">
        <v>2.5449999999999999</v>
      </c>
      <c r="J4089" s="21">
        <v>2.3899999999999997</v>
      </c>
      <c r="K4089" s="21">
        <v>3.7585499999999996</v>
      </c>
      <c r="L4089" s="21">
        <v>8.1570999999999998</v>
      </c>
      <c r="M4089" s="21">
        <v>5.5709999999999997</v>
      </c>
      <c r="N4089" s="21">
        <v>6.1059999999999999</v>
      </c>
      <c r="O4089" s="20">
        <v>4.1139000000000001</v>
      </c>
      <c r="P4089" s="20">
        <v>5.76</v>
      </c>
      <c r="Q4089" s="14"/>
    </row>
    <row r="4090" spans="8:17" ht="12.75" customHeight="1" x14ac:dyDescent="0.25">
      <c r="H4090" s="19">
        <v>45169</v>
      </c>
      <c r="I4090" s="21">
        <v>2.4660000000000002</v>
      </c>
      <c r="J4090" s="21">
        <v>2.4079999999999995</v>
      </c>
      <c r="K4090" s="21">
        <v>3.7091499999999997</v>
      </c>
      <c r="L4090" s="21">
        <v>8.1496999999999993</v>
      </c>
      <c r="M4090" s="21">
        <v>5.57</v>
      </c>
      <c r="N4090" s="21">
        <v>6.1649999999999991</v>
      </c>
      <c r="O4090" s="20">
        <v>4.1081000000000003</v>
      </c>
      <c r="P4090" s="20">
        <v>5.75</v>
      </c>
      <c r="Q4090" s="14"/>
    </row>
    <row r="4091" spans="8:17" ht="12.75" customHeight="1" x14ac:dyDescent="0.25">
      <c r="H4091" s="19">
        <v>45170</v>
      </c>
      <c r="I4091" s="21">
        <v>2.5489999999999999</v>
      </c>
      <c r="J4091" s="21">
        <v>2.2769999999999997</v>
      </c>
      <c r="K4091" s="21">
        <v>3.7434666666666661</v>
      </c>
      <c r="L4091" s="21">
        <v>8.1696000000000009</v>
      </c>
      <c r="M4091" s="21">
        <v>5.6</v>
      </c>
      <c r="N4091" s="21">
        <v>6.1550000000000011</v>
      </c>
      <c r="O4091" s="20">
        <v>4.1787999999999998</v>
      </c>
      <c r="P4091" s="20">
        <v>5.77</v>
      </c>
      <c r="Q4091" s="14"/>
    </row>
    <row r="4092" spans="8:17" ht="12.75" customHeight="1" x14ac:dyDescent="0.25">
      <c r="H4092" s="19">
        <v>45173</v>
      </c>
      <c r="I4092" s="21">
        <v>2.5790000000000002</v>
      </c>
      <c r="J4092" s="21">
        <v>2.3299999999999996</v>
      </c>
      <c r="K4092" s="21">
        <v>3.7857916666666669</v>
      </c>
      <c r="L4092" s="21">
        <v>8.2004000000000001</v>
      </c>
      <c r="M4092" s="21">
        <v>5.5910000000000002</v>
      </c>
      <c r="N4092" s="21">
        <v>6.2429999999999994</v>
      </c>
      <c r="O4092" s="20">
        <v>4.1787999999999998</v>
      </c>
      <c r="P4092" s="20">
        <v>5.77</v>
      </c>
      <c r="Q4092" s="14"/>
    </row>
    <row r="4093" spans="8:17" ht="12.75" customHeight="1" x14ac:dyDescent="0.25">
      <c r="H4093" s="19">
        <v>45174</v>
      </c>
      <c r="I4093" s="21">
        <v>2.6120000000000001</v>
      </c>
      <c r="J4093" s="21">
        <v>2.367</v>
      </c>
      <c r="K4093" s="21">
        <v>3.8352750000000007</v>
      </c>
      <c r="L4093" s="21">
        <v>8.2643000000000004</v>
      </c>
      <c r="M4093" s="21">
        <v>5.556</v>
      </c>
      <c r="N4093" s="21">
        <v>6.3969999999999994</v>
      </c>
      <c r="O4093" s="20">
        <v>4.2598000000000003</v>
      </c>
      <c r="P4093" s="20">
        <v>5.77</v>
      </c>
      <c r="Q4093" s="14"/>
    </row>
    <row r="4094" spans="8:17" ht="12.75" customHeight="1" x14ac:dyDescent="0.25">
      <c r="H4094" s="19">
        <v>45175</v>
      </c>
      <c r="I4094" s="21">
        <v>2.653</v>
      </c>
      <c r="J4094" s="21">
        <v>2.3589999999999995</v>
      </c>
      <c r="K4094" s="21">
        <v>3.8605</v>
      </c>
      <c r="L4094" s="21">
        <v>8.3178999999999998</v>
      </c>
      <c r="M4094" s="21">
        <v>5.6479999999999997</v>
      </c>
      <c r="N4094" s="21">
        <v>6.3369999999999997</v>
      </c>
      <c r="O4094" s="20">
        <v>4.2797000000000001</v>
      </c>
      <c r="P4094" s="20">
        <v>5.78</v>
      </c>
      <c r="Q4094" s="14"/>
    </row>
    <row r="4095" spans="8:17" ht="12.75" customHeight="1" x14ac:dyDescent="0.25">
      <c r="H4095" s="19">
        <v>45176</v>
      </c>
      <c r="I4095" s="21">
        <v>2.6139999999999999</v>
      </c>
      <c r="J4095" s="21">
        <v>2.383</v>
      </c>
      <c r="K4095" s="21">
        <v>3.8434916666666665</v>
      </c>
      <c r="L4095" s="21">
        <v>8.3112000000000013</v>
      </c>
      <c r="M4095" s="21">
        <v>5.6989999999999998</v>
      </c>
      <c r="N4095" s="21">
        <v>6.2420000000000009</v>
      </c>
      <c r="O4095" s="20">
        <v>4.2441000000000004</v>
      </c>
      <c r="P4095" s="20">
        <v>5.81</v>
      </c>
      <c r="Q4095" s="14"/>
    </row>
    <row r="4096" spans="8:17" ht="12.75" customHeight="1" x14ac:dyDescent="0.25">
      <c r="H4096" s="19">
        <v>45177</v>
      </c>
      <c r="I4096" s="21">
        <v>2.61</v>
      </c>
      <c r="J4096" s="21">
        <v>2.3249999999999997</v>
      </c>
      <c r="K4096" s="21">
        <v>3.823466666666667</v>
      </c>
      <c r="L4096" s="21">
        <v>8.2785000000000011</v>
      </c>
      <c r="M4096" s="21">
        <v>5.5750000000000002</v>
      </c>
      <c r="N4096" s="21">
        <v>6.371999999999999</v>
      </c>
      <c r="O4096" s="20">
        <v>4.2641</v>
      </c>
      <c r="P4096" s="20">
        <v>5.83</v>
      </c>
      <c r="Q4096" s="14"/>
    </row>
    <row r="4097" spans="8:17" ht="12.75" customHeight="1" x14ac:dyDescent="0.25">
      <c r="H4097" s="19">
        <v>45180</v>
      </c>
      <c r="I4097" s="21">
        <v>2.6379999999999999</v>
      </c>
      <c r="J4097" s="21">
        <v>2.3520000000000003</v>
      </c>
      <c r="K4097" s="21">
        <v>3.8621333333333339</v>
      </c>
      <c r="L4097" s="21">
        <v>8.3148</v>
      </c>
      <c r="M4097" s="21">
        <v>5.5190000000000001</v>
      </c>
      <c r="N4097" s="21">
        <v>6.4689999999999994</v>
      </c>
      <c r="O4097" s="20">
        <v>4.2880000000000003</v>
      </c>
      <c r="P4097" s="20">
        <v>5.82</v>
      </c>
      <c r="Q4097" s="14"/>
    </row>
    <row r="4098" spans="8:17" ht="12.75" customHeight="1" x14ac:dyDescent="0.25">
      <c r="H4098" s="19">
        <v>45181</v>
      </c>
      <c r="I4098" s="21">
        <v>2.6429999999999998</v>
      </c>
      <c r="J4098" s="21">
        <v>2.3360000000000003</v>
      </c>
      <c r="K4098" s="21">
        <v>3.859224999999999</v>
      </c>
      <c r="L4098" s="21">
        <v>8.3148</v>
      </c>
      <c r="M4098" s="21">
        <v>5.6180000000000003</v>
      </c>
      <c r="N4098" s="21">
        <v>6.3899999999999988</v>
      </c>
      <c r="O4098" s="20">
        <v>4.2801</v>
      </c>
      <c r="P4098" s="20">
        <v>5.82</v>
      </c>
      <c r="Q4098" s="14"/>
    </row>
    <row r="4099" spans="8:17" ht="12.75" customHeight="1" x14ac:dyDescent="0.25">
      <c r="H4099" s="19">
        <v>45182</v>
      </c>
      <c r="I4099" s="21">
        <v>2.6509999999999998</v>
      </c>
      <c r="J4099" s="21">
        <v>2.3310000000000004</v>
      </c>
      <c r="K4099" s="21">
        <v>3.8547666666666665</v>
      </c>
      <c r="L4099" s="21">
        <v>8.2896000000000001</v>
      </c>
      <c r="M4099" s="21">
        <v>5.6130000000000004</v>
      </c>
      <c r="N4099" s="21">
        <v>6.4029999999999996</v>
      </c>
      <c r="O4099" s="20">
        <v>4.2484999999999999</v>
      </c>
      <c r="P4099" s="20">
        <v>5.85</v>
      </c>
      <c r="Q4099" s="14"/>
    </row>
    <row r="4100" spans="8:17" ht="12.75" customHeight="1" x14ac:dyDescent="0.25">
      <c r="H4100" s="19">
        <v>45183</v>
      </c>
      <c r="I4100" s="21">
        <v>2.593</v>
      </c>
      <c r="J4100" s="21">
        <v>2.3410000000000002</v>
      </c>
      <c r="K4100" s="21">
        <v>3.8046583333333328</v>
      </c>
      <c r="L4100" s="21">
        <v>8.2666999999999984</v>
      </c>
      <c r="M4100" s="21">
        <v>5.5860000000000003</v>
      </c>
      <c r="N4100" s="21">
        <v>6.4640000000000004</v>
      </c>
      <c r="O4100" s="20">
        <v>4.2862999999999998</v>
      </c>
      <c r="P4100" s="20">
        <v>5.86</v>
      </c>
      <c r="Q4100" s="14"/>
    </row>
    <row r="4101" spans="8:17" ht="12.75" customHeight="1" x14ac:dyDescent="0.25">
      <c r="H4101" s="19">
        <v>45184</v>
      </c>
      <c r="I4101" s="21">
        <v>2.6749999999999998</v>
      </c>
      <c r="J4101" s="21">
        <v>2.2599999999999998</v>
      </c>
      <c r="K4101" s="21">
        <v>3.8550583333333335</v>
      </c>
      <c r="L4101" s="21">
        <v>8.3082000000000011</v>
      </c>
      <c r="M4101" s="21">
        <v>5.59</v>
      </c>
      <c r="N4101" s="21">
        <v>6.4809999999999999</v>
      </c>
      <c r="O4101" s="20">
        <v>4.3323999999999998</v>
      </c>
      <c r="P4101" s="20">
        <v>5.95</v>
      </c>
      <c r="Q4101" s="14"/>
    </row>
    <row r="4102" spans="8:17" ht="12.75" customHeight="1" x14ac:dyDescent="0.25">
      <c r="H4102" s="19">
        <v>45187</v>
      </c>
      <c r="I4102" s="21">
        <v>2.7080000000000002</v>
      </c>
      <c r="J4102" s="21">
        <v>2.3039999999999994</v>
      </c>
      <c r="K4102" s="21">
        <v>3.894225</v>
      </c>
      <c r="L4102" s="21">
        <v>8.3187999999999995</v>
      </c>
      <c r="M4102" s="21">
        <v>5.6260000000000003</v>
      </c>
      <c r="N4102" s="21">
        <v>6.4790000000000001</v>
      </c>
      <c r="O4102" s="20">
        <v>4.3026</v>
      </c>
      <c r="P4102" s="20">
        <v>5.95</v>
      </c>
      <c r="Q4102" s="14"/>
    </row>
    <row r="4103" spans="8:17" ht="12.75" customHeight="1" x14ac:dyDescent="0.25">
      <c r="H4103" s="19">
        <v>45188</v>
      </c>
      <c r="I4103" s="21">
        <v>2.738</v>
      </c>
      <c r="J4103" s="21">
        <v>2.2849999999999997</v>
      </c>
      <c r="K4103" s="21">
        <v>3.9070083333333332</v>
      </c>
      <c r="L4103" s="21">
        <v>8.3542000000000005</v>
      </c>
      <c r="M4103" s="21">
        <v>5.68</v>
      </c>
      <c r="N4103" s="21">
        <v>6.4190000000000005</v>
      </c>
      <c r="O4103" s="20">
        <v>4.3586</v>
      </c>
      <c r="P4103" s="20">
        <v>5.95</v>
      </c>
      <c r="Q4103" s="14"/>
    </row>
    <row r="4104" spans="8:17" ht="12.75" customHeight="1" x14ac:dyDescent="0.25">
      <c r="H4104" s="19">
        <v>45189</v>
      </c>
      <c r="I4104" s="21">
        <v>2.702</v>
      </c>
      <c r="J4104" s="21">
        <v>2.3739999999999997</v>
      </c>
      <c r="K4104" s="21">
        <v>3.8989750000000001</v>
      </c>
      <c r="L4104" s="21">
        <v>8.3635000000000002</v>
      </c>
      <c r="M4104" s="21">
        <v>5.6580000000000004</v>
      </c>
      <c r="N4104" s="21">
        <v>6.4229999999999992</v>
      </c>
      <c r="O4104" s="20">
        <v>4.407</v>
      </c>
      <c r="P4104" s="20">
        <v>5.93</v>
      </c>
      <c r="Q4104" s="14"/>
    </row>
    <row r="4105" spans="8:17" ht="12.75" customHeight="1" x14ac:dyDescent="0.25">
      <c r="H4105" s="19">
        <v>45190</v>
      </c>
      <c r="I4105" s="21">
        <v>2.7370000000000001</v>
      </c>
      <c r="J4105" s="21">
        <v>2.4119999999999999</v>
      </c>
      <c r="K4105" s="21">
        <v>3.9672333333333332</v>
      </c>
      <c r="L4105" s="21">
        <v>8.4422999999999995</v>
      </c>
      <c r="M4105" s="21">
        <v>5.7789999999999999</v>
      </c>
      <c r="N4105" s="21">
        <v>6.4</v>
      </c>
      <c r="O4105" s="20">
        <v>4.4942000000000002</v>
      </c>
      <c r="P4105" s="20">
        <v>5.88</v>
      </c>
      <c r="Q4105" s="14"/>
    </row>
    <row r="4106" spans="8:17" ht="12.75" customHeight="1" x14ac:dyDescent="0.25">
      <c r="H4106" s="19">
        <v>45191</v>
      </c>
      <c r="I4106" s="21">
        <v>2.7389999999999999</v>
      </c>
      <c r="J4106" s="21">
        <v>2.4370000000000003</v>
      </c>
      <c r="K4106" s="21">
        <v>3.9629750000000001</v>
      </c>
      <c r="L4106" s="21">
        <v>8.4659999999999993</v>
      </c>
      <c r="M4106" s="21">
        <v>5.7750000000000004</v>
      </c>
      <c r="N4106" s="21">
        <v>6.4879999999999995</v>
      </c>
      <c r="O4106" s="20">
        <v>4.4337</v>
      </c>
      <c r="P4106" s="20">
        <v>5.99</v>
      </c>
      <c r="Q4106" s="14"/>
    </row>
    <row r="4107" spans="8:17" ht="12.75" customHeight="1" x14ac:dyDescent="0.25">
      <c r="H4107" s="19">
        <v>45194</v>
      </c>
      <c r="I4107" s="21">
        <v>2.798</v>
      </c>
      <c r="J4107" s="21">
        <v>2.3319999999999999</v>
      </c>
      <c r="K4107" s="21">
        <v>4.0054583333333333</v>
      </c>
      <c r="L4107" s="21">
        <v>8.5313999999999997</v>
      </c>
      <c r="M4107" s="21">
        <v>5.8109999999999999</v>
      </c>
      <c r="N4107" s="21">
        <v>6.452</v>
      </c>
      <c r="O4107" s="20">
        <v>4.5334000000000003</v>
      </c>
      <c r="P4107" s="20">
        <v>6.06</v>
      </c>
      <c r="Q4107" s="14"/>
    </row>
    <row r="4108" spans="8:17" ht="12.75" customHeight="1" x14ac:dyDescent="0.25">
      <c r="H4108" s="19">
        <v>45195</v>
      </c>
      <c r="I4108" s="21">
        <v>2.8079999999999998</v>
      </c>
      <c r="J4108" s="21">
        <v>2.407</v>
      </c>
      <c r="K4108" s="21">
        <v>4.036108333333333</v>
      </c>
      <c r="L4108" s="21">
        <v>8.6585999999999999</v>
      </c>
      <c r="M4108" s="21">
        <v>5.7889999999999997</v>
      </c>
      <c r="N4108" s="21">
        <v>6.6289999999999996</v>
      </c>
      <c r="O4108" s="20">
        <v>4.5355999999999996</v>
      </c>
      <c r="P4108" s="20">
        <v>6.13</v>
      </c>
      <c r="Q4108" s="14"/>
    </row>
    <row r="4109" spans="8:17" ht="12.75" customHeight="1" x14ac:dyDescent="0.25">
      <c r="H4109" s="19">
        <v>45196</v>
      </c>
      <c r="I4109" s="21">
        <v>2.843</v>
      </c>
      <c r="J4109" s="21">
        <v>2.335</v>
      </c>
      <c r="K4109" s="21">
        <v>4.0465749999999998</v>
      </c>
      <c r="L4109" s="21">
        <v>8.7421000000000006</v>
      </c>
      <c r="M4109" s="21">
        <v>5.8159999999999998</v>
      </c>
      <c r="N4109" s="21">
        <v>6.6290000000000004</v>
      </c>
      <c r="O4109" s="20">
        <v>4.6074999999999999</v>
      </c>
      <c r="P4109" s="20">
        <v>6.16</v>
      </c>
      <c r="Q4109" s="14"/>
    </row>
    <row r="4110" spans="8:17" ht="12.75" customHeight="1" x14ac:dyDescent="0.25">
      <c r="H4110" s="19">
        <v>45197</v>
      </c>
      <c r="I4110" s="21">
        <v>2.93</v>
      </c>
      <c r="J4110" s="21">
        <v>2.3109999999999995</v>
      </c>
      <c r="K4110" s="21">
        <v>4.1074916666666672</v>
      </c>
      <c r="L4110" s="21">
        <v>8.7913999999999994</v>
      </c>
      <c r="M4110" s="21">
        <v>5.952</v>
      </c>
      <c r="N4110" s="21">
        <v>6.657</v>
      </c>
      <c r="O4110" s="20">
        <v>4.5747999999999998</v>
      </c>
      <c r="P4110" s="20">
        <v>6.35</v>
      </c>
      <c r="Q4110" s="14"/>
    </row>
    <row r="4111" spans="8:17" ht="12.75" customHeight="1" x14ac:dyDescent="0.25">
      <c r="H4111" s="19">
        <v>45198</v>
      </c>
      <c r="I4111" s="21">
        <v>2.839</v>
      </c>
      <c r="J4111" s="21">
        <v>2.4659999999999997</v>
      </c>
      <c r="K4111" s="21">
        <v>4.0602416666666672</v>
      </c>
      <c r="L4111" s="21">
        <v>8.6885999999999974</v>
      </c>
      <c r="M4111" s="21">
        <v>5.899</v>
      </c>
      <c r="N4111" s="21">
        <v>6.4829999999999997</v>
      </c>
      <c r="O4111" s="20">
        <v>4.5711000000000004</v>
      </c>
      <c r="P4111" s="20">
        <v>6.3</v>
      </c>
      <c r="Q4111" s="14"/>
    </row>
    <row r="4112" spans="8:17" ht="12.75" customHeight="1" x14ac:dyDescent="0.25">
      <c r="H4112" s="19">
        <v>45201</v>
      </c>
      <c r="I4112" s="21">
        <v>2.9220000000000002</v>
      </c>
      <c r="J4112" s="21">
        <v>2.4469999999999996</v>
      </c>
      <c r="K4112" s="21">
        <v>4.1177916666666663</v>
      </c>
      <c r="L4112" s="21">
        <v>8.7232000000000003</v>
      </c>
      <c r="M4112" s="21">
        <v>5.891</v>
      </c>
      <c r="N4112" s="21">
        <v>6.5570000000000004</v>
      </c>
      <c r="O4112" s="20">
        <v>4.6784999999999997</v>
      </c>
      <c r="P4112" s="20">
        <v>6.27</v>
      </c>
      <c r="Q4112" s="14"/>
    </row>
    <row r="4113" spans="8:17" ht="12.75" customHeight="1" x14ac:dyDescent="0.25">
      <c r="H4113" s="19">
        <v>45202</v>
      </c>
      <c r="I4113" s="21">
        <v>2.968</v>
      </c>
      <c r="J4113" s="21">
        <v>2.4630000000000001</v>
      </c>
      <c r="K4113" s="21">
        <v>4.1895083333333334</v>
      </c>
      <c r="L4113" s="21">
        <v>8.8261000000000003</v>
      </c>
      <c r="M4113" s="21">
        <v>5.8579999999999997</v>
      </c>
      <c r="N4113" s="21">
        <v>6.6580000000000004</v>
      </c>
      <c r="O4113" s="20">
        <v>4.7954999999999997</v>
      </c>
      <c r="P4113" s="20">
        <v>6.4</v>
      </c>
      <c r="Q4113" s="14"/>
    </row>
    <row r="4114" spans="8:17" ht="12.75" customHeight="1" x14ac:dyDescent="0.25">
      <c r="H4114" s="19">
        <v>45203</v>
      </c>
      <c r="I4114" s="21">
        <v>2.919</v>
      </c>
      <c r="J4114" s="21">
        <v>2.6220000000000003</v>
      </c>
      <c r="K4114" s="21">
        <v>4.2167250000000003</v>
      </c>
      <c r="L4114" s="21">
        <v>8.831999999999999</v>
      </c>
      <c r="M4114" s="21">
        <v>5.9669999999999996</v>
      </c>
      <c r="N4114" s="21">
        <v>6.628000000000001</v>
      </c>
      <c r="O4114" s="20">
        <v>4.7328999999999999</v>
      </c>
      <c r="P4114" s="20">
        <v>6.49</v>
      </c>
      <c r="Q4114" s="14"/>
    </row>
    <row r="4115" spans="8:17" ht="12.75" customHeight="1" x14ac:dyDescent="0.25">
      <c r="H4115" s="19">
        <v>45204</v>
      </c>
      <c r="I4115" s="21">
        <v>2.8780000000000001</v>
      </c>
      <c r="J4115" s="21">
        <v>2.641</v>
      </c>
      <c r="K4115" s="21">
        <v>4.1895083333333334</v>
      </c>
      <c r="L4115" s="21">
        <v>8.8488000000000007</v>
      </c>
      <c r="M4115" s="21">
        <v>5.9509999999999996</v>
      </c>
      <c r="N4115" s="21">
        <v>6.56</v>
      </c>
      <c r="O4115" s="20">
        <v>4.7184999999999997</v>
      </c>
      <c r="P4115" s="20">
        <v>6.49</v>
      </c>
      <c r="Q4115" s="14"/>
    </row>
    <row r="4116" spans="8:17" ht="12.75" customHeight="1" x14ac:dyDescent="0.25">
      <c r="H4116" s="19">
        <v>45205</v>
      </c>
      <c r="I4116" s="21">
        <v>2.8839999999999999</v>
      </c>
      <c r="J4116" s="21">
        <v>2.6339999999999999</v>
      </c>
      <c r="K4116" s="21">
        <v>4.1964666666666668</v>
      </c>
      <c r="L4116" s="21">
        <v>8.865499999999999</v>
      </c>
      <c r="M4116" s="21">
        <v>5.9889999999999999</v>
      </c>
      <c r="N4116" s="21">
        <v>6.4099999999999993</v>
      </c>
      <c r="O4116" s="20">
        <v>4.8009000000000004</v>
      </c>
      <c r="P4116" s="20">
        <v>6.5</v>
      </c>
      <c r="Q4116" s="14"/>
    </row>
    <row r="4117" spans="8:17" ht="12.75" customHeight="1" x14ac:dyDescent="0.25">
      <c r="H4117" s="19">
        <v>45208</v>
      </c>
      <c r="I4117" s="21">
        <v>2.7719999999999998</v>
      </c>
      <c r="J4117" s="21">
        <v>2.7330000000000001</v>
      </c>
      <c r="K4117" s="21">
        <v>4.1538166666666667</v>
      </c>
      <c r="L4117" s="21">
        <v>8.8500999999999994</v>
      </c>
      <c r="M4117" s="21">
        <v>5.9950000000000001</v>
      </c>
      <c r="N4117" s="21">
        <v>6.4189999999999996</v>
      </c>
      <c r="O4117" s="20">
        <v>4.8009000000000004</v>
      </c>
      <c r="P4117" s="20">
        <v>6.5</v>
      </c>
      <c r="Q4117" s="14"/>
    </row>
    <row r="4118" spans="8:17" ht="12.75" customHeight="1" x14ac:dyDescent="0.25">
      <c r="H4118" s="19">
        <v>45209</v>
      </c>
      <c r="I4118" s="21">
        <v>2.7749999999999999</v>
      </c>
      <c r="J4118" s="21">
        <v>2.6620000000000004</v>
      </c>
      <c r="K4118" s="21">
        <v>4.0878916666666667</v>
      </c>
      <c r="L4118" s="21">
        <v>8.7431999999999999</v>
      </c>
      <c r="M4118" s="21">
        <v>5.9020000000000001</v>
      </c>
      <c r="N4118" s="21">
        <v>6.4110000000000005</v>
      </c>
      <c r="O4118" s="20">
        <v>4.6529999999999996</v>
      </c>
      <c r="P4118" s="20">
        <v>6.44</v>
      </c>
      <c r="Q4118" s="14"/>
    </row>
    <row r="4119" spans="8:17" ht="12.75" customHeight="1" x14ac:dyDescent="0.25">
      <c r="H4119" s="19">
        <v>45210</v>
      </c>
      <c r="I4119" s="21">
        <v>2.718</v>
      </c>
      <c r="J4119" s="21">
        <v>2.6849999999999996</v>
      </c>
      <c r="K4119" s="21">
        <v>4.0111833333333333</v>
      </c>
      <c r="L4119" s="21">
        <v>8.6384000000000007</v>
      </c>
      <c r="M4119" s="21">
        <v>5.7670000000000003</v>
      </c>
      <c r="N4119" s="21">
        <v>6.4880000000000004</v>
      </c>
      <c r="O4119" s="20">
        <v>4.5582000000000003</v>
      </c>
      <c r="P4119" s="20">
        <v>6.38</v>
      </c>
      <c r="Q4119" s="14"/>
    </row>
    <row r="4120" spans="8:17" ht="12.75" customHeight="1" x14ac:dyDescent="0.25">
      <c r="H4120" s="19">
        <v>45211</v>
      </c>
      <c r="I4120" s="21">
        <v>2.786</v>
      </c>
      <c r="J4120" s="21">
        <v>2.5660000000000003</v>
      </c>
      <c r="K4120" s="21">
        <v>4.0494583333333338</v>
      </c>
      <c r="L4120" s="21">
        <v>8.6516000000000002</v>
      </c>
      <c r="M4120" s="21">
        <v>5.7759999999999998</v>
      </c>
      <c r="N4120" s="21">
        <v>6.4749999999999996</v>
      </c>
      <c r="O4120" s="20">
        <v>4.6969000000000003</v>
      </c>
      <c r="P4120" s="20">
        <v>6.42</v>
      </c>
      <c r="Q4120" s="14"/>
    </row>
    <row r="4121" spans="8:17" ht="12.75" customHeight="1" x14ac:dyDescent="0.25">
      <c r="H4121" s="19">
        <v>45212</v>
      </c>
      <c r="I4121" s="21">
        <v>2.7370000000000001</v>
      </c>
      <c r="J4121" s="21">
        <v>2.702</v>
      </c>
      <c r="K4121" s="21">
        <v>4.0478500000000004</v>
      </c>
      <c r="L4121" s="21">
        <v>8.6875999999999998</v>
      </c>
      <c r="M4121" s="21">
        <v>5.827</v>
      </c>
      <c r="N4121" s="21">
        <v>6.4949999999999992</v>
      </c>
      <c r="O4121" s="20">
        <v>4.6124000000000001</v>
      </c>
      <c r="P4121" s="20">
        <v>6.35</v>
      </c>
      <c r="Q4121" s="14"/>
    </row>
    <row r="4122" spans="8:17" ht="12.75" customHeight="1" x14ac:dyDescent="0.25">
      <c r="H4122" s="19">
        <v>45215</v>
      </c>
      <c r="I4122" s="21">
        <v>2.7850000000000001</v>
      </c>
      <c r="J4122" s="21">
        <v>2.6099999999999994</v>
      </c>
      <c r="K4122" s="21">
        <v>4.0889583333333341</v>
      </c>
      <c r="L4122" s="21">
        <v>8.6769999999999996</v>
      </c>
      <c r="M4122" s="21">
        <v>5.6459999999999999</v>
      </c>
      <c r="N4122" s="21">
        <v>6.726</v>
      </c>
      <c r="O4122" s="20">
        <v>4.7060000000000004</v>
      </c>
      <c r="P4122" s="20">
        <v>6.36</v>
      </c>
      <c r="Q4122" s="14"/>
    </row>
    <row r="4123" spans="8:17" ht="12.75" customHeight="1" x14ac:dyDescent="0.25">
      <c r="H4123" s="19">
        <v>45216</v>
      </c>
      <c r="I4123" s="21">
        <v>2.8820000000000001</v>
      </c>
      <c r="J4123" s="21">
        <v>2.5390000000000001</v>
      </c>
      <c r="K4123" s="21">
        <v>4.1555583333333326</v>
      </c>
      <c r="L4123" s="21">
        <v>8.7296000000000014</v>
      </c>
      <c r="M4123" s="21">
        <v>5.7430000000000003</v>
      </c>
      <c r="N4123" s="21">
        <v>6.6359999999999992</v>
      </c>
      <c r="O4123" s="20">
        <v>4.8341000000000003</v>
      </c>
      <c r="P4123" s="20">
        <v>6.45</v>
      </c>
      <c r="Q4123" s="14"/>
    </row>
    <row r="4124" spans="8:17" ht="12.75" customHeight="1" x14ac:dyDescent="0.25">
      <c r="H4124" s="19">
        <v>45217</v>
      </c>
      <c r="I4124" s="21">
        <v>2.9239999999999999</v>
      </c>
      <c r="J4124" s="21">
        <v>2.5429999999999997</v>
      </c>
      <c r="K4124" s="21">
        <v>4.2124166666666669</v>
      </c>
      <c r="L4124" s="21">
        <v>8.7853999999999992</v>
      </c>
      <c r="M4124" s="21">
        <v>5.7640000000000002</v>
      </c>
      <c r="N4124" s="21">
        <v>6.7060000000000004</v>
      </c>
      <c r="O4124" s="20">
        <v>4.9149000000000003</v>
      </c>
      <c r="P4124" s="20">
        <v>6.5</v>
      </c>
      <c r="Q4124" s="14"/>
    </row>
    <row r="4125" spans="8:17" ht="12.75" customHeight="1" x14ac:dyDescent="0.25">
      <c r="H4125" s="19">
        <v>45218</v>
      </c>
      <c r="I4125" s="21">
        <v>2.931</v>
      </c>
      <c r="J4125" s="21">
        <v>2.6420000000000003</v>
      </c>
      <c r="K4125" s="21">
        <v>4.2630833333333324</v>
      </c>
      <c r="L4125" s="21">
        <v>8.8392999999999997</v>
      </c>
      <c r="M4125" s="21">
        <v>5.9020000000000001</v>
      </c>
      <c r="N4125" s="21">
        <v>6.5590000000000002</v>
      </c>
      <c r="O4125" s="20">
        <v>4.9897999999999998</v>
      </c>
      <c r="P4125" s="20">
        <v>6.5</v>
      </c>
      <c r="Q4125" s="14"/>
    </row>
    <row r="4126" spans="8:17" ht="12.75" customHeight="1" x14ac:dyDescent="0.25">
      <c r="H4126" s="19">
        <v>45219</v>
      </c>
      <c r="I4126" s="21">
        <v>2.8889999999999998</v>
      </c>
      <c r="J4126" s="21">
        <v>2.653</v>
      </c>
      <c r="K4126" s="21">
        <v>4.2171500000000002</v>
      </c>
      <c r="L4126" s="21">
        <v>8.8567</v>
      </c>
      <c r="M4126" s="21">
        <v>5.9509999999999996</v>
      </c>
      <c r="N4126" s="21">
        <v>6.4349999999999996</v>
      </c>
      <c r="O4126" s="20">
        <v>4.9137000000000004</v>
      </c>
      <c r="P4126" s="20">
        <v>6.63</v>
      </c>
      <c r="Q4126" s="14"/>
    </row>
    <row r="4127" spans="8:17" ht="12.75" customHeight="1" x14ac:dyDescent="0.25">
      <c r="H4127" s="19">
        <v>45222</v>
      </c>
      <c r="I4127" s="21">
        <v>2.8740000000000001</v>
      </c>
      <c r="J4127" s="21">
        <v>2.6679999999999997</v>
      </c>
      <c r="K4127" s="21">
        <v>4.2067000000000005</v>
      </c>
      <c r="L4127" s="21">
        <v>8.8620000000000001</v>
      </c>
      <c r="M4127" s="21">
        <v>6.0220000000000002</v>
      </c>
      <c r="N4127" s="21">
        <v>6.4019999999999992</v>
      </c>
      <c r="O4127" s="20">
        <v>4.8502000000000001</v>
      </c>
      <c r="P4127" s="20">
        <v>6.5</v>
      </c>
      <c r="Q4127" s="14"/>
    </row>
    <row r="4128" spans="8:17" ht="12.75" customHeight="1" x14ac:dyDescent="0.25">
      <c r="H4128" s="19">
        <v>45223</v>
      </c>
      <c r="I4128" s="21">
        <v>2.8279999999999998</v>
      </c>
      <c r="J4128" s="21">
        <v>2.6280000000000006</v>
      </c>
      <c r="K4128" s="21">
        <v>4.1526416666666668</v>
      </c>
      <c r="L4128" s="21">
        <v>8.8531999999999993</v>
      </c>
      <c r="M4128" s="21">
        <v>5.9020000000000001</v>
      </c>
      <c r="N4128" s="21">
        <v>6.3890000000000002</v>
      </c>
      <c r="O4128" s="20">
        <v>4.8228999999999997</v>
      </c>
      <c r="P4128" s="20">
        <v>6.62</v>
      </c>
      <c r="Q4128" s="14"/>
    </row>
    <row r="4129" spans="8:17" ht="12.75" customHeight="1" x14ac:dyDescent="0.25">
      <c r="H4129" s="19">
        <v>45224</v>
      </c>
      <c r="I4129" s="21">
        <v>2.8889999999999998</v>
      </c>
      <c r="J4129" s="21">
        <v>2.5219999999999998</v>
      </c>
      <c r="K4129" s="21">
        <v>4.20655</v>
      </c>
      <c r="L4129" s="21">
        <v>8.8966000000000012</v>
      </c>
      <c r="M4129" s="21">
        <v>5.9119999999999999</v>
      </c>
      <c r="N4129" s="21">
        <v>6.3470000000000004</v>
      </c>
      <c r="O4129" s="20">
        <v>4.9549000000000003</v>
      </c>
      <c r="P4129" s="20">
        <v>6.75</v>
      </c>
      <c r="Q4129" s="14"/>
    </row>
    <row r="4130" spans="8:17" ht="12.75" customHeight="1" x14ac:dyDescent="0.25">
      <c r="H4130" s="19">
        <v>45225</v>
      </c>
      <c r="I4130" s="21">
        <v>2.8610000000000002</v>
      </c>
      <c r="J4130" s="21">
        <v>2.6339999999999999</v>
      </c>
      <c r="K4130" s="21">
        <v>4.20655</v>
      </c>
      <c r="L4130" s="21">
        <v>8.8302999999999994</v>
      </c>
      <c r="M4130" s="21">
        <v>5.8090000000000002</v>
      </c>
      <c r="N4130" s="21">
        <v>6.4679999999999991</v>
      </c>
      <c r="O4130" s="20">
        <v>4.8445</v>
      </c>
      <c r="P4130" s="20">
        <v>6.68</v>
      </c>
    </row>
    <row r="4131" spans="8:17" ht="12.75" customHeight="1" x14ac:dyDescent="0.25">
      <c r="H4131" s="19">
        <v>45226</v>
      </c>
      <c r="I4131" s="21">
        <v>2.8319999999999999</v>
      </c>
      <c r="J4131" s="21">
        <v>2.6390000000000002</v>
      </c>
      <c r="K4131" s="21">
        <v>4.1687666666666665</v>
      </c>
      <c r="L4131" s="21">
        <v>8.8298000000000005</v>
      </c>
      <c r="M4131" s="21">
        <v>5.7560000000000002</v>
      </c>
      <c r="N4131" s="21">
        <v>6.4749999999999996</v>
      </c>
      <c r="O4131" s="20">
        <v>4.8346</v>
      </c>
      <c r="P4131" s="20">
        <v>6.68</v>
      </c>
    </row>
    <row r="4132" spans="8:17" ht="12.75" customHeight="1" x14ac:dyDescent="0.25">
      <c r="H4132" s="19">
        <v>45229</v>
      </c>
      <c r="I4132" s="21">
        <v>2.8220000000000001</v>
      </c>
      <c r="J4132" s="21">
        <v>2.6760000000000002</v>
      </c>
      <c r="K4132" s="21">
        <v>4.1757583333333335</v>
      </c>
      <c r="L4132" s="21">
        <v>8.8458000000000006</v>
      </c>
      <c r="M4132" s="21">
        <v>5.7320000000000002</v>
      </c>
      <c r="N4132" s="21">
        <v>6.5490000000000004</v>
      </c>
      <c r="O4132" s="20">
        <v>4.8941999999999997</v>
      </c>
      <c r="P4132" s="20">
        <v>6.68</v>
      </c>
    </row>
    <row r="4133" spans="8:17" ht="12.75" customHeight="1" x14ac:dyDescent="0.25">
      <c r="H4133" s="19">
        <v>45230</v>
      </c>
      <c r="I4133" s="21">
        <v>2.806</v>
      </c>
      <c r="J4133" s="21">
        <v>2.7459999999999996</v>
      </c>
      <c r="K4133" s="21">
        <v>4.1822166666666662</v>
      </c>
      <c r="L4133" s="21">
        <v>8.7986000000000004</v>
      </c>
      <c r="M4133" s="21">
        <v>5.6509999999999998</v>
      </c>
      <c r="N4133" s="21">
        <v>6.6129999999999995</v>
      </c>
      <c r="O4133" s="20">
        <v>4.9306999999999999</v>
      </c>
      <c r="P4133" s="20">
        <v>6.63</v>
      </c>
    </row>
    <row r="4134" spans="8:17" ht="12.75" customHeight="1" x14ac:dyDescent="0.25">
      <c r="H4134" s="19">
        <v>45231</v>
      </c>
      <c r="I4134" s="21">
        <v>2.7639999999999998</v>
      </c>
      <c r="J4134" s="21">
        <v>2.7399999999999998</v>
      </c>
      <c r="K4134" s="21">
        <v>4.1333916666666672</v>
      </c>
      <c r="L4134" s="21">
        <v>8.7408000000000001</v>
      </c>
      <c r="M4134" s="21">
        <v>5.6509999999999998</v>
      </c>
      <c r="N4134" s="21">
        <v>6.4939999999999998</v>
      </c>
      <c r="O4134" s="20">
        <v>4.7340999999999998</v>
      </c>
      <c r="P4134" s="20">
        <v>6.63</v>
      </c>
    </row>
    <row r="4135" spans="8:17" ht="12.75" customHeight="1" x14ac:dyDescent="0.25">
      <c r="H4135" s="19">
        <v>45232</v>
      </c>
      <c r="I4135" s="21">
        <v>2.7170000000000001</v>
      </c>
      <c r="J4135" s="21">
        <v>2.5340000000000003</v>
      </c>
      <c r="K4135" s="21">
        <v>4.0267083333333327</v>
      </c>
      <c r="L4135" s="21">
        <v>8.6160000000000014</v>
      </c>
      <c r="M4135" s="21">
        <v>5.585</v>
      </c>
      <c r="N4135" s="21">
        <v>6.3750000000000009</v>
      </c>
      <c r="O4135" s="20">
        <v>4.6589999999999998</v>
      </c>
      <c r="P4135" s="20">
        <v>6.57</v>
      </c>
    </row>
    <row r="4136" spans="8:17" ht="12.75" customHeight="1" x14ac:dyDescent="0.25">
      <c r="H4136" s="19">
        <v>45233</v>
      </c>
      <c r="I4136" s="21">
        <v>2.645</v>
      </c>
      <c r="J4136" s="21">
        <v>2.5820000000000003</v>
      </c>
      <c r="K4136" s="21">
        <v>3.9504750000000004</v>
      </c>
      <c r="L4136" s="21">
        <v>8.4633000000000003</v>
      </c>
      <c r="M4136" s="21">
        <v>5.4539999999999997</v>
      </c>
      <c r="N4136" s="21">
        <v>6.4210000000000003</v>
      </c>
      <c r="O4136" s="20">
        <v>4.5724</v>
      </c>
      <c r="P4136" s="20">
        <v>6.4</v>
      </c>
    </row>
    <row r="4137" spans="8:17" ht="12.75" customHeight="1" x14ac:dyDescent="0.25">
      <c r="H4137" s="19">
        <v>45236</v>
      </c>
      <c r="I4137" s="21">
        <v>2.7389999999999999</v>
      </c>
      <c r="J4137" s="21">
        <v>2.4260000000000002</v>
      </c>
      <c r="K4137" s="21">
        <v>3.9892083333333339</v>
      </c>
      <c r="L4137" s="21">
        <v>8.4946999999999999</v>
      </c>
      <c r="M4137" s="21">
        <v>5.52</v>
      </c>
      <c r="N4137" s="21">
        <v>6.4570000000000007</v>
      </c>
      <c r="O4137" s="20">
        <v>4.6430999999999996</v>
      </c>
      <c r="P4137" s="20">
        <v>6.35</v>
      </c>
    </row>
    <row r="4138" spans="8:17" ht="12.75" customHeight="1" x14ac:dyDescent="0.25">
      <c r="H4138" s="19">
        <v>45237</v>
      </c>
      <c r="I4138" s="21">
        <v>2.6579999999999999</v>
      </c>
      <c r="J4138" s="21">
        <v>2.5400000000000005</v>
      </c>
      <c r="K4138" s="21">
        <v>3.9390250000000004</v>
      </c>
      <c r="L4138" s="21">
        <v>8.4449000000000005</v>
      </c>
      <c r="M4138" s="21">
        <v>5.4939999999999998</v>
      </c>
      <c r="N4138" s="21">
        <v>6.4830000000000005</v>
      </c>
      <c r="O4138" s="20">
        <v>4.5664999999999996</v>
      </c>
      <c r="P4138" s="20">
        <v>6.38</v>
      </c>
    </row>
    <row r="4139" spans="8:17" ht="12.75" customHeight="1" x14ac:dyDescent="0.25">
      <c r="H4139" s="19">
        <v>45238</v>
      </c>
      <c r="I4139" s="21">
        <v>2.617</v>
      </c>
      <c r="J4139" s="21">
        <v>2.4690000000000003</v>
      </c>
      <c r="K4139" s="21">
        <v>3.8902166666666673</v>
      </c>
      <c r="L4139" s="21">
        <v>8.3980999999999995</v>
      </c>
      <c r="M4139" s="21">
        <v>5.4669999999999996</v>
      </c>
      <c r="N4139" s="21">
        <v>6.4219999999999997</v>
      </c>
      <c r="O4139" s="20">
        <v>4.4924999999999997</v>
      </c>
      <c r="P4139" s="20">
        <v>6.25</v>
      </c>
    </row>
    <row r="4140" spans="8:17" ht="12.75" customHeight="1" x14ac:dyDescent="0.25">
      <c r="H4140" s="19">
        <v>45239</v>
      </c>
      <c r="I4140" s="21">
        <v>2.6469999999999998</v>
      </c>
      <c r="J4140" s="21">
        <v>2.3540000000000005</v>
      </c>
      <c r="K4140" s="21">
        <v>3.9003500000000009</v>
      </c>
      <c r="L4140" s="21">
        <v>8.4107000000000003</v>
      </c>
      <c r="M4140" s="21">
        <v>5.5739999999999998</v>
      </c>
      <c r="N4140" s="21">
        <v>6.338000000000001</v>
      </c>
      <c r="O4140" s="20">
        <v>4.6241000000000003</v>
      </c>
      <c r="P4140" s="20">
        <v>6.12</v>
      </c>
    </row>
    <row r="4141" spans="8:17" ht="12.75" customHeight="1" x14ac:dyDescent="0.25">
      <c r="H4141" s="19">
        <v>45240</v>
      </c>
      <c r="I4141" s="21">
        <v>2.7170000000000001</v>
      </c>
      <c r="J4141" s="21">
        <v>2.403</v>
      </c>
      <c r="K4141" s="21">
        <v>3.9564583333333334</v>
      </c>
      <c r="L4141" s="21">
        <v>8.4358000000000004</v>
      </c>
      <c r="M4141" s="21">
        <v>5.6070000000000002</v>
      </c>
      <c r="N4141" s="21">
        <v>6.3749999999999991</v>
      </c>
      <c r="O4141" s="20">
        <v>4.6517999999999997</v>
      </c>
      <c r="P4141" s="20">
        <v>6.2</v>
      </c>
    </row>
    <row r="4142" spans="8:17" ht="12.75" customHeight="1" x14ac:dyDescent="0.25">
      <c r="H4142" s="19">
        <v>45243</v>
      </c>
      <c r="I4142" s="21">
        <v>2.7130000000000001</v>
      </c>
      <c r="J4142" s="21">
        <v>2.4509999999999996</v>
      </c>
      <c r="K4142" s="21">
        <v>3.9633916666666669</v>
      </c>
      <c r="L4142" s="21">
        <v>8.4611999999999998</v>
      </c>
      <c r="M4142" s="21">
        <v>5.6980000000000004</v>
      </c>
      <c r="N4142" s="21">
        <v>6.3330000000000002</v>
      </c>
      <c r="O4142" s="20">
        <v>4.6398999999999999</v>
      </c>
      <c r="P4142" s="20">
        <v>6.21</v>
      </c>
    </row>
    <row r="4143" spans="8:17" ht="12.75" customHeight="1" x14ac:dyDescent="0.25">
      <c r="H4143" s="19">
        <v>45244</v>
      </c>
      <c r="I4143" s="21">
        <v>2.6</v>
      </c>
      <c r="J4143" s="21">
        <v>2.5429999999999997</v>
      </c>
      <c r="K4143" s="21">
        <v>3.8594416666666667</v>
      </c>
      <c r="L4143" s="21">
        <v>8.3521000000000001</v>
      </c>
      <c r="M4143" s="21">
        <v>5.585</v>
      </c>
      <c r="N4143" s="21">
        <v>6.2450000000000001</v>
      </c>
      <c r="O4143" s="20">
        <v>4.4473000000000003</v>
      </c>
      <c r="P4143" s="20">
        <v>6.03</v>
      </c>
    </row>
    <row r="4144" spans="8:17" ht="12.75" customHeight="1" x14ac:dyDescent="0.25">
      <c r="H4144" s="19">
        <v>45245</v>
      </c>
      <c r="I4144" s="21">
        <v>2.6440000000000001</v>
      </c>
      <c r="J4144" s="21">
        <v>2.3389999999999995</v>
      </c>
      <c r="K4144" s="21">
        <v>3.8403666666666667</v>
      </c>
      <c r="L4144" s="21">
        <v>8.3062000000000005</v>
      </c>
      <c r="M4144" s="21">
        <v>5.5949999999999998</v>
      </c>
      <c r="N4144" s="21">
        <v>6.2060000000000004</v>
      </c>
      <c r="O4144" s="20">
        <v>4.5313999999999997</v>
      </c>
      <c r="P4144" s="20">
        <v>6</v>
      </c>
    </row>
    <row r="4145" spans="8:16" ht="12.75" customHeight="1" x14ac:dyDescent="0.25">
      <c r="H4145" s="19">
        <v>45246</v>
      </c>
      <c r="I4145" s="21">
        <v>2.59</v>
      </c>
      <c r="J4145" s="21">
        <v>2.3940000000000001</v>
      </c>
      <c r="K4145" s="21">
        <v>3.7931999999999992</v>
      </c>
      <c r="L4145" s="21">
        <v>8.23</v>
      </c>
      <c r="M4145" s="21">
        <v>5.45</v>
      </c>
      <c r="N4145" s="21">
        <v>6.1949999999999994</v>
      </c>
      <c r="O4145" s="20">
        <v>4.4355000000000002</v>
      </c>
      <c r="P4145" s="20">
        <v>5.8</v>
      </c>
    </row>
    <row r="4146" spans="8:16" ht="12.75" customHeight="1" x14ac:dyDescent="0.25">
      <c r="H4146" s="19">
        <v>45247</v>
      </c>
      <c r="I4146" s="21">
        <v>2.5880000000000001</v>
      </c>
      <c r="J4146" s="21">
        <v>2.2859999999999996</v>
      </c>
      <c r="K4146" s="21">
        <v>3.7704416666666662</v>
      </c>
      <c r="L4146" s="21">
        <v>8.2382000000000009</v>
      </c>
      <c r="M4146" s="21">
        <v>5.468</v>
      </c>
      <c r="N4146" s="21">
        <v>6.1769999999999996</v>
      </c>
      <c r="O4146" s="20">
        <v>4.4353999999999996</v>
      </c>
      <c r="P4146" s="20">
        <v>5.85</v>
      </c>
    </row>
    <row r="4147" spans="8:16" ht="12.75" customHeight="1" x14ac:dyDescent="0.25">
      <c r="H4147" s="19">
        <v>45250</v>
      </c>
      <c r="I4147" s="21">
        <v>2.6110000000000002</v>
      </c>
      <c r="J4147" s="21">
        <v>2.2949999999999995</v>
      </c>
      <c r="K4147" s="21">
        <v>3.7704583333333335</v>
      </c>
      <c r="L4147" s="21">
        <v>8.2144999999999992</v>
      </c>
      <c r="M4147" s="21">
        <v>5.5030000000000001</v>
      </c>
      <c r="N4147" s="21">
        <v>6.1059999999999999</v>
      </c>
      <c r="O4147" s="20">
        <v>4.4198000000000004</v>
      </c>
      <c r="P4147" s="20">
        <v>5.9</v>
      </c>
    </row>
    <row r="4148" spans="8:16" ht="12.75" customHeight="1" x14ac:dyDescent="0.25">
      <c r="H4148" s="19">
        <v>45251</v>
      </c>
      <c r="I4148" s="21">
        <v>2.5659999999999998</v>
      </c>
      <c r="J4148" s="21">
        <v>2.327</v>
      </c>
      <c r="K4148" s="21">
        <v>3.7370083333333337</v>
      </c>
      <c r="L4148" s="21">
        <v>8.1790000000000003</v>
      </c>
      <c r="M4148" s="21">
        <v>5.4669999999999996</v>
      </c>
      <c r="N4148" s="21">
        <v>6.008</v>
      </c>
      <c r="O4148" s="20">
        <v>4.3925999999999998</v>
      </c>
      <c r="P4148" s="20">
        <v>5.85</v>
      </c>
    </row>
    <row r="4149" spans="8:16" ht="12.75" customHeight="1" x14ac:dyDescent="0.25">
      <c r="H4149" s="19">
        <v>45252</v>
      </c>
      <c r="I4149" s="21">
        <v>2.56</v>
      </c>
      <c r="J4149" s="21">
        <v>2.3509999999999995</v>
      </c>
      <c r="K4149" s="21">
        <v>3.7487916666666661</v>
      </c>
      <c r="L4149" s="21">
        <v>8.220699999999999</v>
      </c>
      <c r="M4149" s="21">
        <v>5.53</v>
      </c>
      <c r="N4149" s="21">
        <v>6.1239999999999997</v>
      </c>
      <c r="O4149" s="20">
        <v>4.4042000000000003</v>
      </c>
      <c r="P4149" s="20">
        <v>5.88</v>
      </c>
    </row>
    <row r="4150" spans="8:16" ht="12.75" customHeight="1" x14ac:dyDescent="0.25">
      <c r="H4150" s="19">
        <v>45253</v>
      </c>
      <c r="I4150" s="21">
        <v>2.6190000000000002</v>
      </c>
      <c r="J4150" s="21">
        <v>2.3109999999999995</v>
      </c>
      <c r="K4150" s="21">
        <v>3.7909333333333337</v>
      </c>
      <c r="L4150" s="21">
        <v>8.2500999999999998</v>
      </c>
      <c r="M4150" s="21">
        <v>5.5990000000000002</v>
      </c>
      <c r="N4150" s="21">
        <v>6.0719999999999992</v>
      </c>
      <c r="O4150" s="20">
        <v>4.4042000000000003</v>
      </c>
      <c r="P4150" s="20">
        <v>5.82</v>
      </c>
    </row>
    <row r="4151" spans="8:16" ht="12.75" customHeight="1" x14ac:dyDescent="0.25">
      <c r="H4151" s="19">
        <v>45254</v>
      </c>
      <c r="I4151" s="21">
        <v>2.6429999999999998</v>
      </c>
      <c r="J4151" s="21">
        <v>2.3490000000000002</v>
      </c>
      <c r="K4151" s="21">
        <v>3.8248583333333328</v>
      </c>
      <c r="L4151" s="21">
        <v>8.3018999999999998</v>
      </c>
      <c r="M4151" s="21">
        <v>5.6230000000000002</v>
      </c>
      <c r="N4151" s="21">
        <v>6.1580000000000004</v>
      </c>
      <c r="O4151" s="20">
        <v>4.4664999999999999</v>
      </c>
      <c r="P4151" s="20">
        <v>5.85</v>
      </c>
    </row>
    <row r="4152" spans="8:16" ht="12.75" customHeight="1" x14ac:dyDescent="0.25">
      <c r="H4152" s="19">
        <v>45257</v>
      </c>
      <c r="I4152" s="21">
        <v>2.548</v>
      </c>
      <c r="J4152" s="21">
        <v>2.4729999999999999</v>
      </c>
      <c r="K4152" s="21">
        <v>3.778658333333333</v>
      </c>
      <c r="L4152" s="21">
        <v>8.2737999999999996</v>
      </c>
      <c r="M4152" s="21">
        <v>5.6130000000000004</v>
      </c>
      <c r="N4152" s="21">
        <v>6.1429999999999998</v>
      </c>
      <c r="O4152" s="20">
        <v>4.3865999999999996</v>
      </c>
      <c r="P4152" s="20">
        <v>5.8</v>
      </c>
    </row>
    <row r="4153" spans="8:16" ht="12.75" customHeight="1" x14ac:dyDescent="0.25">
      <c r="H4153" s="19">
        <v>45258</v>
      </c>
      <c r="I4153" s="21">
        <v>2.4969999999999999</v>
      </c>
      <c r="J4153" s="21">
        <v>2.452</v>
      </c>
      <c r="K4153" s="21">
        <v>3.7333833333333324</v>
      </c>
      <c r="L4153" s="21">
        <v>8.2214999999999989</v>
      </c>
      <c r="M4153" s="21">
        <v>5.532</v>
      </c>
      <c r="N4153" s="21">
        <v>6.0879999999999992</v>
      </c>
      <c r="O4153" s="20">
        <v>4.3207000000000004</v>
      </c>
      <c r="P4153" s="20">
        <v>5.79</v>
      </c>
    </row>
    <row r="4154" spans="8:16" ht="12.75" customHeight="1" x14ac:dyDescent="0.25">
      <c r="H4154" s="19">
        <v>45259</v>
      </c>
      <c r="I4154" s="21">
        <v>2.4319999999999999</v>
      </c>
      <c r="J4154" s="21">
        <v>2.4929999999999999</v>
      </c>
      <c r="K4154" s="21">
        <v>3.657808333333334</v>
      </c>
      <c r="L4154" s="21">
        <v>8.1402999999999999</v>
      </c>
      <c r="M4154" s="21">
        <v>5.4749999999999996</v>
      </c>
      <c r="N4154" s="21">
        <v>6.0500000000000007</v>
      </c>
      <c r="O4154" s="20">
        <v>4.2552000000000003</v>
      </c>
      <c r="P4154" s="20">
        <v>5.71</v>
      </c>
    </row>
    <row r="4155" spans="8:16" ht="12.75" customHeight="1" x14ac:dyDescent="0.25">
      <c r="H4155" s="19">
        <v>45260</v>
      </c>
      <c r="I4155" s="21">
        <v>2.4470000000000001</v>
      </c>
      <c r="J4155" s="21">
        <v>2.4359999999999999</v>
      </c>
      <c r="K4155" s="21">
        <v>3.6991666666666667</v>
      </c>
      <c r="L4155" s="21">
        <v>8.1864999999999988</v>
      </c>
      <c r="M4155" s="21">
        <v>5.5030000000000001</v>
      </c>
      <c r="N4155" s="21">
        <v>6.0849999999999991</v>
      </c>
      <c r="O4155" s="20">
        <v>4.3263999999999996</v>
      </c>
      <c r="P4155" s="20">
        <v>5.79</v>
      </c>
    </row>
    <row r="4156" spans="8:16" ht="12.75" customHeight="1" x14ac:dyDescent="0.25">
      <c r="H4156" s="19">
        <v>45261</v>
      </c>
      <c r="I4156" s="21">
        <v>2.3620000000000001</v>
      </c>
      <c r="J4156" s="21">
        <v>2.6239999999999997</v>
      </c>
      <c r="K4156" s="21">
        <v>3.6517583333333339</v>
      </c>
      <c r="L4156" s="21">
        <v>8.1429000000000009</v>
      </c>
      <c r="M4156" s="21">
        <v>5.4509999999999996</v>
      </c>
      <c r="N4156" s="21">
        <v>6.1380000000000008</v>
      </c>
      <c r="O4156" s="20">
        <v>4.1955999999999998</v>
      </c>
      <c r="P4156" s="20">
        <v>5.73</v>
      </c>
    </row>
    <row r="4157" spans="8:16" ht="12.75" customHeight="1" x14ac:dyDescent="0.25">
      <c r="H4157" s="19">
        <v>45264</v>
      </c>
      <c r="I4157" s="21">
        <v>2.3540000000000001</v>
      </c>
      <c r="J4157" s="21">
        <v>2.5839999999999996</v>
      </c>
      <c r="K4157" s="21">
        <v>3.6386833333333342</v>
      </c>
      <c r="L4157" s="21">
        <v>8.1470000000000002</v>
      </c>
      <c r="M4157" s="21">
        <v>5.4660000000000002</v>
      </c>
      <c r="N4157" s="21">
        <v>6.0959999999999992</v>
      </c>
      <c r="O4157" s="20">
        <v>4.2529000000000003</v>
      </c>
      <c r="P4157" s="20">
        <v>5.73</v>
      </c>
    </row>
    <row r="4158" spans="8:16" ht="12.75" customHeight="1" x14ac:dyDescent="0.25">
      <c r="H4158" s="19">
        <v>45265</v>
      </c>
      <c r="I4158" s="21">
        <v>2.2469999999999999</v>
      </c>
      <c r="J4158" s="21">
        <v>2.6669999999999998</v>
      </c>
      <c r="K4158" s="21">
        <v>3.5537499999999995</v>
      </c>
      <c r="L4158" s="21">
        <v>8.1082000000000001</v>
      </c>
      <c r="M4158" s="21">
        <v>5.3769999999999998</v>
      </c>
      <c r="N4158" s="21">
        <v>6.2450000000000001</v>
      </c>
      <c r="O4158" s="20">
        <v>4.1649000000000003</v>
      </c>
      <c r="P4158" s="20">
        <v>5.65</v>
      </c>
    </row>
    <row r="4159" spans="8:16" ht="12.75" customHeight="1" x14ac:dyDescent="0.25">
      <c r="H4159" s="19">
        <v>45266</v>
      </c>
      <c r="I4159" s="21">
        <v>2.2000000000000002</v>
      </c>
      <c r="J4159" s="21">
        <v>2.6269999999999998</v>
      </c>
      <c r="K4159" s="21">
        <v>3.4905249999999994</v>
      </c>
      <c r="L4159" s="21">
        <v>8.0739000000000001</v>
      </c>
      <c r="M4159" s="21">
        <v>5.327</v>
      </c>
      <c r="N4159" s="21">
        <v>6.2690000000000001</v>
      </c>
      <c r="O4159" s="20">
        <v>4.1040000000000001</v>
      </c>
      <c r="P4159" s="20">
        <v>5.6</v>
      </c>
    </row>
    <row r="4160" spans="8:16" ht="12.75" customHeight="1" x14ac:dyDescent="0.25">
      <c r="H4160" s="19">
        <v>45267</v>
      </c>
      <c r="I4160" s="21">
        <v>2.1909999999999998</v>
      </c>
      <c r="J4160" s="21">
        <v>2.6360000000000001</v>
      </c>
      <c r="K4160" s="21">
        <v>3.5013249999999996</v>
      </c>
      <c r="L4160" s="21">
        <v>8.0528000000000013</v>
      </c>
      <c r="M4160" s="21">
        <v>5.3019999999999996</v>
      </c>
      <c r="N4160" s="21">
        <v>6.2960000000000012</v>
      </c>
      <c r="O4160" s="20">
        <v>4.1494999999999997</v>
      </c>
      <c r="P4160" s="20">
        <v>5.7</v>
      </c>
    </row>
    <row r="4161" spans="8:17" ht="12.75" customHeight="1" x14ac:dyDescent="0.25">
      <c r="H4161" s="19">
        <v>45268</v>
      </c>
      <c r="I4161" s="21">
        <v>2.2759999999999998</v>
      </c>
      <c r="J4161" s="21">
        <v>2.6000000000000005</v>
      </c>
      <c r="K4161" s="21">
        <v>3.5541166666666668</v>
      </c>
      <c r="L4161" s="21">
        <v>8.0917000000000012</v>
      </c>
      <c r="M4161" s="21">
        <v>5.34</v>
      </c>
      <c r="N4161" s="21">
        <v>6.3079999999999998</v>
      </c>
      <c r="O4161" s="20">
        <v>4.2256</v>
      </c>
      <c r="P4161" s="20">
        <v>5.7</v>
      </c>
    </row>
    <row r="4162" spans="8:17" ht="12.75" customHeight="1" x14ac:dyDescent="0.25">
      <c r="H4162" s="19">
        <v>45271</v>
      </c>
      <c r="I4162" s="21">
        <v>2.27</v>
      </c>
      <c r="J4162" s="21">
        <v>2.6309999999999998</v>
      </c>
      <c r="K4162" s="21">
        <v>3.5676749999999999</v>
      </c>
      <c r="L4162" s="21">
        <v>8.1633999999999993</v>
      </c>
      <c r="M4162" s="21">
        <v>5.3789999999999996</v>
      </c>
      <c r="N4162" s="21">
        <v>6.370000000000001</v>
      </c>
      <c r="O4162" s="20">
        <v>4.2332999999999998</v>
      </c>
      <c r="P4162" s="20">
        <v>5.74</v>
      </c>
    </row>
    <row r="4163" spans="8:17" ht="12.75" customHeight="1" x14ac:dyDescent="0.25">
      <c r="H4163" s="19">
        <v>45272</v>
      </c>
      <c r="I4163" s="21">
        <v>2.226</v>
      </c>
      <c r="J4163" s="21">
        <v>2.6550000000000002</v>
      </c>
      <c r="K4163" s="21">
        <v>3.5237750000000001</v>
      </c>
      <c r="L4163" s="21">
        <v>8.1224999999999987</v>
      </c>
      <c r="M4163" s="21">
        <v>5.3010000000000002</v>
      </c>
      <c r="N4163" s="21">
        <v>6.4</v>
      </c>
      <c r="O4163" s="20">
        <v>4.2005999999999997</v>
      </c>
      <c r="P4163" s="20">
        <v>5.57</v>
      </c>
      <c r="Q4163" s="23"/>
    </row>
    <row r="4164" spans="8:17" ht="12.75" customHeight="1" x14ac:dyDescent="0.25">
      <c r="H4164" s="19">
        <v>45273</v>
      </c>
      <c r="I4164" s="21">
        <v>2.173</v>
      </c>
      <c r="J4164" s="21">
        <v>2.617</v>
      </c>
      <c r="K4164" s="21">
        <v>3.4458249999999997</v>
      </c>
      <c r="L4164" s="21">
        <v>8.0807000000000002</v>
      </c>
      <c r="M4164" s="21">
        <v>5.2889999999999997</v>
      </c>
      <c r="N4164" s="21">
        <v>6.4130000000000003</v>
      </c>
      <c r="O4164" s="20">
        <v>4.0164</v>
      </c>
      <c r="P4164" s="20">
        <v>5.7</v>
      </c>
    </row>
    <row r="4165" spans="8:17" ht="12.75" customHeight="1" x14ac:dyDescent="0.25">
      <c r="H4165" s="19">
        <v>45274</v>
      </c>
      <c r="I4165" s="21">
        <v>2.1190000000000002</v>
      </c>
      <c r="J4165" s="21">
        <v>2.448</v>
      </c>
      <c r="K4165" s="21">
        <v>3.3358500000000002</v>
      </c>
      <c r="L4165" s="21">
        <v>7.8888999999999996</v>
      </c>
      <c r="M4165" s="21">
        <v>5.1139999999999999</v>
      </c>
      <c r="N4165" s="21">
        <v>6.3500000000000005</v>
      </c>
      <c r="O4165" s="20">
        <v>3.9207999999999998</v>
      </c>
      <c r="P4165" s="20">
        <v>5.46</v>
      </c>
    </row>
    <row r="4166" spans="8:17" ht="12.75" customHeight="1" x14ac:dyDescent="0.25">
      <c r="H4166" s="19">
        <v>45275</v>
      </c>
      <c r="I4166" s="21">
        <v>2.016</v>
      </c>
      <c r="J4166" s="21">
        <v>2.5510000000000002</v>
      </c>
      <c r="K4166" s="21">
        <v>3.3006499999999996</v>
      </c>
      <c r="L4166" s="21">
        <v>7.8422000000000001</v>
      </c>
      <c r="M4166" s="21">
        <v>5.0119999999999996</v>
      </c>
      <c r="N4166" s="21">
        <v>6.4520000000000008</v>
      </c>
      <c r="O4166" s="20">
        <v>3.911</v>
      </c>
      <c r="P4166" s="20">
        <v>5.44</v>
      </c>
    </row>
    <row r="4167" spans="8:17" ht="12.75" customHeight="1" x14ac:dyDescent="0.25">
      <c r="H4167" s="19">
        <v>45278</v>
      </c>
      <c r="I4167" s="21">
        <v>2.0790000000000002</v>
      </c>
      <c r="J4167" s="21">
        <v>2.4469999999999996</v>
      </c>
      <c r="K4167" s="21">
        <v>3.3123083333333336</v>
      </c>
      <c r="L4167" s="21">
        <v>7.8312999999999988</v>
      </c>
      <c r="M4167" s="21">
        <v>5.0789999999999997</v>
      </c>
      <c r="N4167" s="21">
        <v>6.22</v>
      </c>
      <c r="O4167" s="20">
        <v>3.9314</v>
      </c>
      <c r="P4167" s="20">
        <v>5.46</v>
      </c>
    </row>
    <row r="4168" spans="8:17" ht="12.75" customHeight="1" x14ac:dyDescent="0.25">
      <c r="H4168" s="19">
        <v>45279</v>
      </c>
      <c r="I4168" s="21">
        <v>2.016</v>
      </c>
      <c r="J4168" s="21">
        <v>2.5129999999999999</v>
      </c>
      <c r="K4168" s="21">
        <v>3.2771916666666674</v>
      </c>
      <c r="L4168" s="21">
        <v>7.8033000000000001</v>
      </c>
      <c r="M4168" s="21">
        <v>5.0129999999999999</v>
      </c>
      <c r="N4168" s="21">
        <v>6.3480000000000008</v>
      </c>
      <c r="O4168" s="20">
        <v>3.9312999999999998</v>
      </c>
      <c r="P4168" s="20">
        <v>5.42</v>
      </c>
    </row>
    <row r="4169" spans="8:17" ht="12.75" customHeight="1" x14ac:dyDescent="0.25">
      <c r="H4169" s="19">
        <v>45280</v>
      </c>
      <c r="I4169" s="21">
        <v>1.9710000000000001</v>
      </c>
      <c r="J4169" s="21">
        <v>2.5140000000000002</v>
      </c>
      <c r="K4169" s="21">
        <v>3.226458333333333</v>
      </c>
      <c r="L4169" s="21">
        <v>7.7515999999999989</v>
      </c>
      <c r="M4169" s="21">
        <v>4.9930000000000003</v>
      </c>
      <c r="N4169" s="21">
        <v>6.327</v>
      </c>
      <c r="O4169" s="20">
        <v>3.8473999999999999</v>
      </c>
      <c r="P4169" s="20">
        <v>5.42</v>
      </c>
    </row>
    <row r="4170" spans="8:17" ht="12.75" customHeight="1" x14ac:dyDescent="0.25">
      <c r="H4170" s="19">
        <v>45281</v>
      </c>
      <c r="I4170" s="21">
        <v>1.964</v>
      </c>
      <c r="J4170" s="21">
        <v>2.4689999999999999</v>
      </c>
      <c r="K4170" s="21">
        <v>3.2324583333333332</v>
      </c>
      <c r="L4170" s="21">
        <v>7.7783999999999995</v>
      </c>
      <c r="M4170" s="21">
        <v>5.0640000000000001</v>
      </c>
      <c r="N4170" s="21">
        <v>6.34</v>
      </c>
      <c r="O4170" s="20">
        <v>3.8881000000000001</v>
      </c>
      <c r="P4170" s="20">
        <v>5.45</v>
      </c>
    </row>
    <row r="4171" spans="8:17" ht="12.75" customHeight="1" x14ac:dyDescent="0.25">
      <c r="H4171" s="19">
        <v>45282</v>
      </c>
      <c r="I4171" s="21">
        <v>1.9790000000000001</v>
      </c>
      <c r="J4171" s="21">
        <v>2.4850000000000003</v>
      </c>
      <c r="K4171" s="21">
        <v>3.2408250000000005</v>
      </c>
      <c r="L4171" s="21">
        <v>7.7752999999999997</v>
      </c>
      <c r="M4171" s="21">
        <v>5.1319999999999997</v>
      </c>
      <c r="N4171" s="21">
        <v>6.2320000000000011</v>
      </c>
      <c r="O4171" s="20">
        <v>3.895</v>
      </c>
      <c r="P4171" s="20">
        <v>5.48</v>
      </c>
    </row>
    <row r="4172" spans="8:17" ht="12.75" customHeight="1" x14ac:dyDescent="0.25">
      <c r="H4172" s="19">
        <v>45285</v>
      </c>
      <c r="I4172" s="21">
        <v>1.9790000000000001</v>
      </c>
      <c r="J4172" s="21">
        <v>2.4850000000000003</v>
      </c>
      <c r="K4172" s="21">
        <v>3.2408250000000005</v>
      </c>
      <c r="L4172" s="21">
        <v>7.7752999999999997</v>
      </c>
      <c r="M4172" s="21">
        <v>5.1319999999999997</v>
      </c>
      <c r="N4172" s="21">
        <v>6.2320000000000011</v>
      </c>
      <c r="O4172" s="20">
        <v>3.895</v>
      </c>
      <c r="P4172" s="20">
        <v>5.48</v>
      </c>
    </row>
    <row r="4173" spans="8:17" ht="12.75" customHeight="1" x14ac:dyDescent="0.25">
      <c r="H4173" s="19">
        <v>45286</v>
      </c>
      <c r="I4173" s="21">
        <v>1.9790000000000001</v>
      </c>
      <c r="J4173" s="21">
        <v>2.4850000000000003</v>
      </c>
      <c r="K4173" s="21">
        <v>3.2416</v>
      </c>
      <c r="L4173" s="21">
        <v>7.7493000000000007</v>
      </c>
      <c r="M4173" s="21">
        <v>5.1319999999999997</v>
      </c>
      <c r="N4173" s="21">
        <v>6.2320000000000011</v>
      </c>
      <c r="O4173" s="20">
        <v>3.8967000000000001</v>
      </c>
      <c r="P4173" s="20">
        <v>5.3</v>
      </c>
    </row>
    <row r="4174" spans="8:17" ht="12.75" customHeight="1" x14ac:dyDescent="0.25">
      <c r="H4174" s="19">
        <v>45287</v>
      </c>
      <c r="I4174" s="21">
        <v>1.895</v>
      </c>
      <c r="J4174" s="21">
        <v>2.5059999999999998</v>
      </c>
      <c r="K4174" s="21">
        <v>3.181624999999999</v>
      </c>
      <c r="L4174" s="21">
        <v>7.7472000000000012</v>
      </c>
      <c r="M4174" s="21">
        <v>5.1820000000000004</v>
      </c>
      <c r="N4174" s="21">
        <v>6.1739999999999995</v>
      </c>
      <c r="O4174" s="20">
        <v>3.7944</v>
      </c>
      <c r="P4174" s="20">
        <v>5.45</v>
      </c>
    </row>
    <row r="4175" spans="8:17" ht="12.75" customHeight="1" x14ac:dyDescent="0.25">
      <c r="H4175" s="19">
        <v>45288</v>
      </c>
      <c r="I4175" s="21">
        <v>1.944</v>
      </c>
      <c r="J4175" s="21">
        <v>2.3609999999999998</v>
      </c>
      <c r="K4175" s="21">
        <v>3.1863416666666668</v>
      </c>
      <c r="L4175" s="21">
        <v>7.7590000000000003</v>
      </c>
      <c r="M4175" s="21">
        <v>5.1619999999999999</v>
      </c>
      <c r="N4175" s="21">
        <v>6.1830000000000007</v>
      </c>
      <c r="O4175" s="20">
        <v>3.8443000000000001</v>
      </c>
      <c r="P4175" s="20">
        <v>5.5</v>
      </c>
    </row>
    <row r="4176" spans="8:17" ht="12.75" customHeight="1" x14ac:dyDescent="0.25">
      <c r="H4176" s="19">
        <v>45289</v>
      </c>
      <c r="I4176" s="21">
        <v>2.024</v>
      </c>
      <c r="J4176" s="21">
        <v>2.2969999999999997</v>
      </c>
      <c r="K4176" s="21">
        <v>3.2284249999999997</v>
      </c>
      <c r="L4176" s="21">
        <v>7.7553999999999998</v>
      </c>
      <c r="M4176" s="21">
        <v>5.1909999999999998</v>
      </c>
      <c r="N4176" s="21">
        <v>6.2020000000000008</v>
      </c>
      <c r="O4176" s="20">
        <v>3.8791000000000002</v>
      </c>
      <c r="P4176" s="20">
        <v>5.5</v>
      </c>
    </row>
    <row r="4177" spans="8:16" ht="12.75" customHeight="1" x14ac:dyDescent="0.25">
      <c r="H4177" s="19">
        <v>45292</v>
      </c>
      <c r="I4177" s="21">
        <v>2.024</v>
      </c>
      <c r="J4177" s="21">
        <v>2.2969999999999997</v>
      </c>
      <c r="K4177" s="21">
        <v>3.2283416666666658</v>
      </c>
      <c r="L4177" s="21">
        <v>7.7576999999999998</v>
      </c>
      <c r="M4177" s="21">
        <v>5.1909999999999998</v>
      </c>
      <c r="N4177" s="21">
        <v>6.2020000000000008</v>
      </c>
      <c r="O4177" s="20">
        <v>3.8791000000000002</v>
      </c>
      <c r="P4177" s="20">
        <v>5.5</v>
      </c>
    </row>
    <row r="4178" spans="8:16" ht="12.75" customHeight="1" x14ac:dyDescent="0.25">
      <c r="H4178" s="19">
        <v>45293</v>
      </c>
      <c r="I4178" s="21">
        <v>2.0680000000000001</v>
      </c>
      <c r="J4178" s="21">
        <v>2.2529999999999997</v>
      </c>
      <c r="K4178" s="21">
        <v>3.2765916666666666</v>
      </c>
      <c r="L4178" s="21">
        <v>7.8303000000000011</v>
      </c>
      <c r="M4178" s="21">
        <v>5.2869999999999999</v>
      </c>
      <c r="N4178" s="21">
        <v>6.1840000000000002</v>
      </c>
      <c r="O4178" s="20">
        <v>3.9293999999999998</v>
      </c>
      <c r="P4178" s="20">
        <v>5.48</v>
      </c>
    </row>
    <row r="4179" spans="8:16" ht="12.75" customHeight="1" x14ac:dyDescent="0.25">
      <c r="H4179" s="19">
        <v>45294</v>
      </c>
      <c r="I4179" s="21">
        <v>2.024</v>
      </c>
      <c r="J4179" s="21">
        <v>2.4189999999999996</v>
      </c>
      <c r="K4179" s="21">
        <v>3.2796166666666671</v>
      </c>
      <c r="L4179" s="21">
        <v>7.8808000000000007</v>
      </c>
      <c r="M4179" s="21">
        <v>5.2949999999999999</v>
      </c>
      <c r="N4179" s="21">
        <v>6.2409999999999997</v>
      </c>
      <c r="O4179" s="20">
        <v>3.9161999999999999</v>
      </c>
      <c r="P4179" s="20">
        <v>5.57</v>
      </c>
    </row>
    <row r="4180" spans="8:16" ht="12.75" customHeight="1" x14ac:dyDescent="0.25">
      <c r="H4180" s="19">
        <v>45295</v>
      </c>
      <c r="I4180" s="21">
        <v>2.1240000000000001</v>
      </c>
      <c r="J4180" s="21">
        <v>2.3610000000000002</v>
      </c>
      <c r="K4180" s="21">
        <v>3.3441416666666668</v>
      </c>
      <c r="L4180" s="21">
        <v>7.9070000000000009</v>
      </c>
      <c r="M4180" s="21">
        <v>5.2809999999999997</v>
      </c>
      <c r="N4180" s="21">
        <v>6.2760000000000007</v>
      </c>
      <c r="O4180" s="20">
        <v>3.9988000000000001</v>
      </c>
      <c r="P4180" s="20">
        <v>5.6</v>
      </c>
    </row>
    <row r="4181" spans="8:16" ht="12.75" customHeight="1" x14ac:dyDescent="0.25">
      <c r="H4181" s="19">
        <v>45296</v>
      </c>
      <c r="I4181" s="21">
        <v>2.1560000000000001</v>
      </c>
      <c r="J4181" s="21">
        <v>2.3939999999999997</v>
      </c>
      <c r="K4181" s="21">
        <v>3.3890666666666669</v>
      </c>
      <c r="L4181" s="21">
        <v>7.9179000000000004</v>
      </c>
      <c r="M4181" s="21">
        <v>5.2480000000000002</v>
      </c>
      <c r="N4181" s="21">
        <v>6.2440000000000007</v>
      </c>
      <c r="O4181" s="20">
        <v>4.0457000000000001</v>
      </c>
      <c r="P4181" s="20">
        <v>5.6</v>
      </c>
    </row>
    <row r="4182" spans="8:16" ht="12.75" customHeight="1" x14ac:dyDescent="0.25">
      <c r="H4182" s="19">
        <v>45299</v>
      </c>
      <c r="I4182" s="21">
        <v>2.1360000000000001</v>
      </c>
      <c r="J4182" s="21">
        <v>2.4539999999999997</v>
      </c>
      <c r="K4182" s="21">
        <v>3.3901500000000002</v>
      </c>
      <c r="L4182" s="21">
        <v>7.8957999999999995</v>
      </c>
      <c r="M4182" s="21">
        <v>5.1980000000000004</v>
      </c>
      <c r="N4182" s="21">
        <v>6.2809999999999988</v>
      </c>
      <c r="O4182" s="20">
        <v>4.0305</v>
      </c>
      <c r="P4182" s="20">
        <v>5.58</v>
      </c>
    </row>
    <row r="4183" spans="8:16" ht="12.75" customHeight="1" x14ac:dyDescent="0.25">
      <c r="H4183" s="19">
        <v>45300</v>
      </c>
      <c r="I4183" s="21">
        <v>2.1880000000000002</v>
      </c>
      <c r="J4183" s="21">
        <v>2.3779999999999997</v>
      </c>
      <c r="K4183" s="21">
        <v>3.396725</v>
      </c>
      <c r="L4183" s="21">
        <v>7.8576000000000006</v>
      </c>
      <c r="M4183" s="21">
        <v>5.1340000000000003</v>
      </c>
      <c r="N4183" s="21">
        <v>6.2059999999999995</v>
      </c>
      <c r="O4183" s="20">
        <v>4.0133000000000001</v>
      </c>
      <c r="P4183" s="20">
        <v>5.6</v>
      </c>
    </row>
    <row r="4184" spans="8:16" ht="12.75" customHeight="1" x14ac:dyDescent="0.25">
      <c r="H4184" s="19">
        <v>45301</v>
      </c>
      <c r="I4184" s="21">
        <v>2.2120000000000002</v>
      </c>
      <c r="J4184" s="21">
        <v>2.4119999999999995</v>
      </c>
      <c r="K4184" s="21">
        <v>3.4218250000000001</v>
      </c>
      <c r="L4184" s="21">
        <v>7.8215000000000003</v>
      </c>
      <c r="M4184" s="21">
        <v>5.1449999999999996</v>
      </c>
      <c r="N4184" s="21">
        <v>6.2350000000000012</v>
      </c>
      <c r="O4184" s="20">
        <v>4.0282999999999998</v>
      </c>
      <c r="P4184" s="20">
        <v>5.58</v>
      </c>
    </row>
    <row r="4185" spans="8:16" ht="12.75" customHeight="1" x14ac:dyDescent="0.25">
      <c r="H4185" s="19">
        <v>45302</v>
      </c>
      <c r="I4185" s="21">
        <v>2.2360000000000002</v>
      </c>
      <c r="J4185" s="21">
        <v>2.4009999999999994</v>
      </c>
      <c r="K4185" s="21">
        <v>3.4082916666666665</v>
      </c>
      <c r="L4185" s="21">
        <v>7.7585999999999995</v>
      </c>
      <c r="M4185" s="21">
        <v>5.0819999999999999</v>
      </c>
      <c r="N4185" s="21">
        <v>6.2749999999999995</v>
      </c>
      <c r="O4185" s="20">
        <v>3.9658000000000002</v>
      </c>
      <c r="P4185" s="20">
        <v>5.6</v>
      </c>
    </row>
    <row r="4186" spans="8:16" ht="12.75" customHeight="1" x14ac:dyDescent="0.25">
      <c r="H4186" s="19">
        <v>45303</v>
      </c>
      <c r="I4186" s="21">
        <v>2.161</v>
      </c>
      <c r="J4186" s="21">
        <v>2.3820000000000001</v>
      </c>
      <c r="K4186" s="21">
        <v>3.3624083333333332</v>
      </c>
      <c r="L4186" s="21">
        <v>7.7036000000000016</v>
      </c>
      <c r="M4186" s="21">
        <v>5.0739999999999998</v>
      </c>
      <c r="N4186" s="21">
        <v>6.2750000000000004</v>
      </c>
      <c r="O4186" s="20">
        <v>3.9390000000000001</v>
      </c>
      <c r="P4186" s="20">
        <v>5.57</v>
      </c>
    </row>
    <row r="4187" spans="8:16" ht="12.75" customHeight="1" x14ac:dyDescent="0.25">
      <c r="H4187" s="19">
        <v>45306</v>
      </c>
      <c r="I4187" s="21">
        <v>2.2040000000000002</v>
      </c>
      <c r="J4187" s="21">
        <v>2.3050000000000002</v>
      </c>
      <c r="K4187" s="21">
        <v>3.3841000000000001</v>
      </c>
      <c r="L4187" s="21">
        <v>7.7096</v>
      </c>
      <c r="M4187" s="21">
        <v>5.1369999999999996</v>
      </c>
      <c r="N4187" s="21">
        <v>6.2470000000000008</v>
      </c>
      <c r="O4187" s="20">
        <v>3.9390000000000001</v>
      </c>
      <c r="P4187" s="20">
        <v>5.48</v>
      </c>
    </row>
    <row r="4188" spans="8:16" ht="12.75" customHeight="1" x14ac:dyDescent="0.25">
      <c r="H4188" s="19">
        <v>45307</v>
      </c>
      <c r="I4188" s="21">
        <v>2.1930000000000001</v>
      </c>
      <c r="J4188" s="21">
        <v>2.36</v>
      </c>
      <c r="K4188" s="21">
        <v>3.4286750000000001</v>
      </c>
      <c r="L4188" s="21">
        <v>7.7665999999999995</v>
      </c>
      <c r="M4188" s="21">
        <v>5.194</v>
      </c>
      <c r="N4188" s="21">
        <v>6.2969999999999997</v>
      </c>
      <c r="O4188" s="20">
        <v>4.0580999999999996</v>
      </c>
      <c r="P4188" s="20">
        <v>5.49</v>
      </c>
    </row>
    <row r="4189" spans="8:16" ht="12.75" customHeight="1" x14ac:dyDescent="0.25">
      <c r="H4189" s="19">
        <v>45308</v>
      </c>
      <c r="I4189" s="21">
        <v>2.2759999999999998</v>
      </c>
      <c r="J4189" s="21">
        <v>2.2990000000000004</v>
      </c>
      <c r="K4189" s="21">
        <v>3.5040166666666663</v>
      </c>
      <c r="L4189" s="21">
        <v>7.8412000000000006</v>
      </c>
      <c r="M4189" s="21">
        <v>5.2480000000000002</v>
      </c>
      <c r="N4189" s="21">
        <v>6.2659999999999991</v>
      </c>
      <c r="O4189" s="20">
        <v>4.1018999999999997</v>
      </c>
      <c r="P4189" s="20">
        <v>5.5</v>
      </c>
    </row>
    <row r="4190" spans="8:16" ht="12.75" customHeight="1" x14ac:dyDescent="0.25">
      <c r="H4190" s="19">
        <v>45309</v>
      </c>
      <c r="I4190" s="21">
        <v>2.2930000000000001</v>
      </c>
      <c r="J4190" s="21">
        <v>2.3609999999999998</v>
      </c>
      <c r="K4190" s="21">
        <v>3.519425</v>
      </c>
      <c r="L4190" s="21">
        <v>7.8651</v>
      </c>
      <c r="M4190" s="21">
        <v>5.2359999999999998</v>
      </c>
      <c r="N4190" s="21">
        <v>6.2250000000000005</v>
      </c>
      <c r="O4190" s="20">
        <v>4.1420000000000003</v>
      </c>
      <c r="P4190" s="20">
        <v>5.61</v>
      </c>
    </row>
    <row r="4191" spans="8:16" ht="12.75" customHeight="1" x14ac:dyDescent="0.25">
      <c r="H4191" s="19">
        <v>45310</v>
      </c>
      <c r="I4191" s="21">
        <v>2.3029999999999999</v>
      </c>
      <c r="J4191" s="21">
        <v>2.415</v>
      </c>
      <c r="K4191" s="21">
        <v>3.5294166666666666</v>
      </c>
      <c r="L4191" s="21">
        <v>7.8594999999999997</v>
      </c>
      <c r="M4191" s="21">
        <v>5.2619999999999996</v>
      </c>
      <c r="N4191" s="21">
        <v>6.1820000000000013</v>
      </c>
      <c r="O4191" s="20">
        <v>4.1226000000000003</v>
      </c>
      <c r="P4191" s="20">
        <v>5.57</v>
      </c>
    </row>
    <row r="4192" spans="8:16" ht="12.75" customHeight="1" x14ac:dyDescent="0.25">
      <c r="H4192" s="19">
        <v>45313</v>
      </c>
      <c r="I4192" s="21">
        <v>2.2440000000000002</v>
      </c>
      <c r="J4192" s="21">
        <v>2.4119999999999995</v>
      </c>
      <c r="K4192" s="21">
        <v>3.487225</v>
      </c>
      <c r="L4192" s="21">
        <v>7.8351999999999986</v>
      </c>
      <c r="M4192" s="21">
        <v>5.2469999999999999</v>
      </c>
      <c r="N4192" s="21">
        <v>6.1490000000000009</v>
      </c>
      <c r="O4192" s="20">
        <v>4.1052</v>
      </c>
      <c r="P4192" s="20">
        <v>5.53</v>
      </c>
    </row>
    <row r="4193" spans="8:16" ht="12.75" customHeight="1" x14ac:dyDescent="0.25">
      <c r="H4193" s="19">
        <v>45314</v>
      </c>
      <c r="I4193" s="21">
        <v>2.3010000000000002</v>
      </c>
      <c r="J4193" s="21">
        <v>2.3200000000000003</v>
      </c>
      <c r="K4193" s="21">
        <v>3.5157333333333334</v>
      </c>
      <c r="L4193" s="21">
        <v>7.8628</v>
      </c>
      <c r="M4193" s="21">
        <v>5.3070000000000004</v>
      </c>
      <c r="N4193" s="21">
        <v>6.1029999999999998</v>
      </c>
      <c r="O4193" s="20">
        <v>4.1281999999999996</v>
      </c>
      <c r="P4193" s="20">
        <v>5.59</v>
      </c>
    </row>
    <row r="4194" spans="8:16" ht="12.75" customHeight="1" x14ac:dyDescent="0.25">
      <c r="H4194" s="19">
        <v>45315</v>
      </c>
      <c r="I4194" s="21">
        <v>2.319</v>
      </c>
      <c r="J4194" s="21">
        <v>2.3540000000000001</v>
      </c>
      <c r="K4194" s="21">
        <v>3.5310833333333331</v>
      </c>
      <c r="L4194" s="21">
        <v>7.8659999999999997</v>
      </c>
      <c r="M4194" s="21">
        <v>5.3949999999999996</v>
      </c>
      <c r="N4194" s="21">
        <v>6</v>
      </c>
      <c r="O4194" s="20">
        <v>4.1761999999999997</v>
      </c>
      <c r="P4194" s="20">
        <v>5.57</v>
      </c>
    </row>
    <row r="4195" spans="8:16" ht="12.75" customHeight="1" x14ac:dyDescent="0.25">
      <c r="H4195" s="19">
        <v>45316</v>
      </c>
      <c r="I4195" s="21">
        <v>2.29</v>
      </c>
      <c r="J4195" s="21">
        <v>2.3949999999999996</v>
      </c>
      <c r="K4195" s="21">
        <v>3.512916666666666</v>
      </c>
      <c r="L4195" s="21">
        <v>7.8749000000000011</v>
      </c>
      <c r="M4195" s="21">
        <v>5.3650000000000002</v>
      </c>
      <c r="N4195" s="21">
        <v>6.0470000000000006</v>
      </c>
      <c r="O4195" s="20">
        <v>4.1184000000000003</v>
      </c>
      <c r="P4195" s="20">
        <v>5.59</v>
      </c>
    </row>
    <row r="4196" spans="8:16" ht="12.75" customHeight="1" x14ac:dyDescent="0.25">
      <c r="H4196" s="19">
        <v>45317</v>
      </c>
      <c r="I4196" s="21">
        <v>2.2989999999999999</v>
      </c>
      <c r="J4196" s="21">
        <v>2.3340000000000001</v>
      </c>
      <c r="K4196" s="21">
        <v>3.5162166666666663</v>
      </c>
      <c r="L4196" s="21">
        <v>7.8818999999999999</v>
      </c>
      <c r="M4196" s="21">
        <v>5.4009999999999998</v>
      </c>
      <c r="N4196" s="21">
        <v>6.032</v>
      </c>
      <c r="O4196" s="20">
        <v>4.1372999999999998</v>
      </c>
      <c r="P4196" s="20">
        <v>5.57</v>
      </c>
    </row>
    <row r="4197" spans="8:16" ht="12.75" customHeight="1" x14ac:dyDescent="0.25">
      <c r="H4197" s="19">
        <v>45320</v>
      </c>
      <c r="I4197" s="21">
        <v>2.2349999999999999</v>
      </c>
      <c r="J4197" s="21">
        <v>2.4280000000000004</v>
      </c>
      <c r="K4197" s="21">
        <v>3.4781166666666667</v>
      </c>
      <c r="L4197" s="21">
        <v>7.886099999999999</v>
      </c>
      <c r="M4197" s="21">
        <v>5.4080000000000004</v>
      </c>
      <c r="N4197" s="21">
        <v>6.0229999999999988</v>
      </c>
      <c r="O4197" s="20">
        <v>4.0739999999999998</v>
      </c>
      <c r="P4197" s="20">
        <v>5.52</v>
      </c>
    </row>
    <row r="4198" spans="8:16" ht="12.75" customHeight="1" x14ac:dyDescent="0.25">
      <c r="H4198" s="19">
        <v>45321</v>
      </c>
      <c r="I4198" s="21">
        <v>2.2679999999999998</v>
      </c>
      <c r="J4198" s="21">
        <v>2.3550000000000004</v>
      </c>
      <c r="K4198" s="21">
        <v>3.4668166666666664</v>
      </c>
      <c r="L4198" s="21">
        <v>7.8833999999999991</v>
      </c>
      <c r="M4198" s="21">
        <v>5.3689999999999998</v>
      </c>
      <c r="N4198" s="21">
        <v>6.0839999999999996</v>
      </c>
      <c r="O4198" s="20">
        <v>4.0319000000000003</v>
      </c>
      <c r="P4198" s="20">
        <v>5.52</v>
      </c>
    </row>
    <row r="4199" spans="8:16" ht="12.75" customHeight="1" x14ac:dyDescent="0.25">
      <c r="H4199" s="19">
        <v>45322</v>
      </c>
      <c r="I4199" s="21">
        <v>2.1659999999999999</v>
      </c>
      <c r="J4199" s="21">
        <v>2.3939999999999997</v>
      </c>
      <c r="K4199" s="21">
        <v>3.3831249999999997</v>
      </c>
      <c r="L4199" s="21">
        <v>7.7907000000000011</v>
      </c>
      <c r="M4199" s="21">
        <v>5.1959999999999997</v>
      </c>
      <c r="N4199" s="21">
        <v>6.2320000000000011</v>
      </c>
      <c r="O4199" s="20">
        <v>3.9123999999999999</v>
      </c>
      <c r="P4199" s="20">
        <v>5.48</v>
      </c>
    </row>
    <row r="4200" spans="8:16" ht="12.75" customHeight="1" x14ac:dyDescent="0.25">
      <c r="H4200" s="19">
        <v>45323</v>
      </c>
      <c r="I4200" s="21">
        <v>2.149</v>
      </c>
      <c r="J4200" s="21">
        <v>2.3760000000000003</v>
      </c>
      <c r="K4200" s="21">
        <v>3.3664500000000004</v>
      </c>
      <c r="L4200" s="21">
        <v>7.7347999999999999</v>
      </c>
      <c r="M4200" s="21">
        <v>5.1319999999999997</v>
      </c>
      <c r="N4200" s="21">
        <v>6.245000000000001</v>
      </c>
      <c r="O4200" s="20">
        <v>3.8801999999999999</v>
      </c>
      <c r="P4200" s="20">
        <v>5.38</v>
      </c>
    </row>
    <row r="4201" spans="8:16" ht="12.75" customHeight="1" x14ac:dyDescent="0.25">
      <c r="H4201" s="19">
        <v>45324</v>
      </c>
      <c r="I4201" s="21">
        <v>2.2410000000000001</v>
      </c>
      <c r="J4201" s="21">
        <v>2.2769999999999997</v>
      </c>
      <c r="K4201" s="21">
        <v>3.421208333333333</v>
      </c>
      <c r="L4201" s="21">
        <v>7.8000999999999987</v>
      </c>
      <c r="M4201" s="21">
        <v>5.2460000000000004</v>
      </c>
      <c r="N4201" s="21">
        <v>6.1869999999999994</v>
      </c>
      <c r="O4201" s="20">
        <v>4.0198999999999998</v>
      </c>
      <c r="P4201" s="20">
        <v>5.4</v>
      </c>
    </row>
    <row r="4202" spans="8:16" ht="12.75" customHeight="1" x14ac:dyDescent="0.25">
      <c r="H4202" s="19">
        <v>45327</v>
      </c>
      <c r="I4202" s="21">
        <v>2.3159999999999998</v>
      </c>
      <c r="J4202" s="21">
        <v>2.3120000000000003</v>
      </c>
      <c r="K4202" s="21">
        <v>3.5229750000000002</v>
      </c>
      <c r="L4202" s="21">
        <v>7.8944000000000001</v>
      </c>
      <c r="M4202" s="21">
        <v>5.3440000000000003</v>
      </c>
      <c r="N4202" s="21">
        <v>6.181</v>
      </c>
      <c r="O4202" s="20">
        <v>4.1578999999999997</v>
      </c>
      <c r="P4202" s="20">
        <v>5.49</v>
      </c>
    </row>
    <row r="4203" spans="8:16" ht="12.75" customHeight="1" x14ac:dyDescent="0.25">
      <c r="H4203" s="19">
        <v>45328</v>
      </c>
      <c r="I4203" s="21">
        <v>2.2919999999999998</v>
      </c>
      <c r="J4203" s="21">
        <v>2.3360000000000003</v>
      </c>
      <c r="K4203" s="21">
        <v>3.501958333333334</v>
      </c>
      <c r="L4203" s="21">
        <v>7.8773999999999997</v>
      </c>
      <c r="M4203" s="21">
        <v>5.2910000000000004</v>
      </c>
      <c r="N4203" s="21">
        <v>6.1950000000000003</v>
      </c>
      <c r="O4203" s="20">
        <v>4.0999999999999996</v>
      </c>
      <c r="P4203" s="20">
        <v>5.46</v>
      </c>
    </row>
    <row r="4204" spans="8:16" ht="12.75" customHeight="1" x14ac:dyDescent="0.25">
      <c r="H4204" s="19">
        <v>45329</v>
      </c>
      <c r="I4204" s="21">
        <v>2.3159999999999998</v>
      </c>
      <c r="J4204" s="21">
        <v>2.3950000000000005</v>
      </c>
      <c r="K4204" s="21">
        <v>3.5172500000000002</v>
      </c>
      <c r="L4204" s="21">
        <v>7.8793999999999995</v>
      </c>
      <c r="M4204" s="21">
        <v>5.3310000000000004</v>
      </c>
      <c r="N4204" s="21">
        <v>6.1789999999999994</v>
      </c>
      <c r="O4204" s="20">
        <v>4.1211000000000002</v>
      </c>
      <c r="P4204" s="20">
        <v>5.44</v>
      </c>
    </row>
    <row r="4205" spans="8:16" ht="12.75" customHeight="1" x14ac:dyDescent="0.25">
      <c r="H4205" s="19">
        <v>45330</v>
      </c>
      <c r="I4205" s="21">
        <v>2.3540000000000001</v>
      </c>
      <c r="J4205" s="21">
        <v>2.3659999999999997</v>
      </c>
      <c r="K4205" s="21">
        <v>3.5527500000000001</v>
      </c>
      <c r="L4205" s="21">
        <v>7.8890999999999991</v>
      </c>
      <c r="M4205" s="21">
        <v>5.3650000000000002</v>
      </c>
      <c r="N4205" s="21">
        <v>6.1989999999999998</v>
      </c>
      <c r="O4205" s="20">
        <v>4.1539999999999999</v>
      </c>
      <c r="P4205" s="20">
        <v>5.46</v>
      </c>
    </row>
    <row r="4206" spans="8:16" ht="12.75" customHeight="1" x14ac:dyDescent="0.25">
      <c r="H4206" s="19">
        <v>45331</v>
      </c>
      <c r="I4206" s="21">
        <v>2.3820000000000001</v>
      </c>
      <c r="J4206" s="21">
        <v>2.4259999999999997</v>
      </c>
      <c r="K4206" s="21">
        <v>3.587358333333333</v>
      </c>
      <c r="L4206" s="21">
        <v>7.8751999999999995</v>
      </c>
      <c r="M4206" s="21">
        <v>5.35</v>
      </c>
      <c r="N4206" s="21">
        <v>6.2439999999999998</v>
      </c>
      <c r="O4206" s="20">
        <v>4.1753999999999998</v>
      </c>
      <c r="P4206" s="20">
        <v>5.47</v>
      </c>
    </row>
    <row r="4207" spans="8:16" ht="12.75" customHeight="1" x14ac:dyDescent="0.25">
      <c r="H4207" s="19">
        <v>45334</v>
      </c>
      <c r="I4207" s="21">
        <v>2.3620000000000001</v>
      </c>
      <c r="J4207" s="21">
        <v>2.468</v>
      </c>
      <c r="K4207" s="21">
        <v>3.5832083333333329</v>
      </c>
      <c r="L4207" s="21">
        <v>7.9</v>
      </c>
      <c r="M4207" s="21">
        <v>5.407</v>
      </c>
      <c r="N4207" s="21">
        <v>6.2899999999999991</v>
      </c>
      <c r="O4207" s="20">
        <v>4.1792999999999996</v>
      </c>
      <c r="P4207" s="20">
        <v>5.47</v>
      </c>
    </row>
    <row r="4208" spans="8:16" ht="12.75" customHeight="1" x14ac:dyDescent="0.25">
      <c r="H4208" s="19">
        <v>45335</v>
      </c>
      <c r="I4208" s="21">
        <v>2.3929999999999998</v>
      </c>
      <c r="J4208" s="21">
        <v>2.4380000000000006</v>
      </c>
      <c r="K4208" s="21">
        <v>3.6268333333333338</v>
      </c>
      <c r="L4208" s="21">
        <v>7.9575999999999993</v>
      </c>
      <c r="M4208" s="21">
        <v>5.4649999999999999</v>
      </c>
      <c r="N4208" s="21">
        <v>6.2829999999999995</v>
      </c>
      <c r="O4208" s="20">
        <v>4.3143000000000002</v>
      </c>
      <c r="P4208" s="20">
        <v>5.55</v>
      </c>
    </row>
    <row r="4209" spans="8:16" ht="12.75" customHeight="1" x14ac:dyDescent="0.25">
      <c r="H4209" s="19">
        <v>45336</v>
      </c>
      <c r="I4209" s="21">
        <v>2.3370000000000002</v>
      </c>
      <c r="J4209" s="21">
        <v>2.5619999999999998</v>
      </c>
      <c r="K4209" s="21">
        <v>3.6160166666666669</v>
      </c>
      <c r="L4209" s="21">
        <v>7.9565999999999999</v>
      </c>
      <c r="M4209" s="21">
        <v>5.3920000000000003</v>
      </c>
      <c r="N4209" s="21">
        <v>6.37</v>
      </c>
      <c r="O4209" s="20">
        <v>4.2553999999999998</v>
      </c>
      <c r="P4209" s="20">
        <v>5.6</v>
      </c>
    </row>
    <row r="4210" spans="8:16" ht="12.75" customHeight="1" x14ac:dyDescent="0.25">
      <c r="H4210" s="19">
        <v>45337</v>
      </c>
      <c r="I4210" s="21">
        <v>2.359</v>
      </c>
      <c r="J4210" s="21">
        <v>2.4059999999999997</v>
      </c>
      <c r="K4210" s="21">
        <v>3.5772000000000008</v>
      </c>
      <c r="L4210" s="21">
        <v>7.9159000000000006</v>
      </c>
      <c r="M4210" s="21">
        <v>5.351</v>
      </c>
      <c r="N4210" s="21">
        <v>6.3180000000000005</v>
      </c>
      <c r="O4210" s="20">
        <v>4.2300000000000004</v>
      </c>
      <c r="P4210" s="20">
        <v>5.52</v>
      </c>
    </row>
    <row r="4211" spans="8:16" ht="12.75" customHeight="1" x14ac:dyDescent="0.25">
      <c r="H4211" s="19">
        <v>45338</v>
      </c>
      <c r="I4211" s="21">
        <v>2.4020000000000001</v>
      </c>
      <c r="J4211" s="21">
        <v>2.4109999999999996</v>
      </c>
      <c r="K4211" s="21">
        <v>3.6196916666666668</v>
      </c>
      <c r="L4211" s="21">
        <v>7.9344999999999999</v>
      </c>
      <c r="M4211" s="21">
        <v>5.4320000000000004</v>
      </c>
      <c r="N4211" s="21">
        <v>6.2530000000000001</v>
      </c>
      <c r="O4211" s="20">
        <v>4.2792000000000003</v>
      </c>
      <c r="P4211" s="20">
        <v>5.57</v>
      </c>
    </row>
    <row r="4212" spans="8:16" ht="12.75" customHeight="1" x14ac:dyDescent="0.25">
      <c r="H4212" s="19">
        <v>45341</v>
      </c>
      <c r="I4212" s="21">
        <v>2.411</v>
      </c>
      <c r="J4212" s="21">
        <v>2.4259999999999997</v>
      </c>
      <c r="K4212" s="21">
        <v>3.629975</v>
      </c>
      <c r="L4212" s="21">
        <v>7.9557000000000002</v>
      </c>
      <c r="M4212" s="21">
        <v>5.5019999999999998</v>
      </c>
      <c r="N4212" s="21">
        <v>6.2280000000000006</v>
      </c>
      <c r="O4212" s="20">
        <v>4.2792000000000003</v>
      </c>
      <c r="P4212" s="20">
        <v>5.58</v>
      </c>
    </row>
    <row r="4213" spans="8:16" ht="12.75" customHeight="1" x14ac:dyDescent="0.25">
      <c r="H4213" s="19">
        <v>45342</v>
      </c>
      <c r="I4213" s="21">
        <v>2.3730000000000002</v>
      </c>
      <c r="J4213" s="21">
        <v>2.4449999999999994</v>
      </c>
      <c r="K4213" s="21">
        <v>3.6043749999999997</v>
      </c>
      <c r="L4213" s="21">
        <v>7.9271000000000003</v>
      </c>
      <c r="M4213" s="21">
        <v>5.4169999999999998</v>
      </c>
      <c r="N4213" s="21">
        <v>6.2690000000000001</v>
      </c>
      <c r="O4213" s="20">
        <v>4.2752999999999997</v>
      </c>
      <c r="P4213" s="20">
        <v>5.56</v>
      </c>
    </row>
    <row r="4214" spans="8:16" ht="12.75" customHeight="1" x14ac:dyDescent="0.25">
      <c r="H4214" s="19">
        <v>45343</v>
      </c>
      <c r="I4214" s="21">
        <v>2.4500000000000002</v>
      </c>
      <c r="J4214" s="21">
        <v>2.343</v>
      </c>
      <c r="K4214" s="21">
        <v>3.6358916666666663</v>
      </c>
      <c r="L4214" s="21">
        <v>7.9093999999999998</v>
      </c>
      <c r="M4214" s="21">
        <v>5.4409999999999998</v>
      </c>
      <c r="N4214" s="21">
        <v>6.14</v>
      </c>
      <c r="O4214" s="20">
        <v>4.3186999999999998</v>
      </c>
      <c r="P4214" s="20">
        <v>5.6</v>
      </c>
    </row>
    <row r="4215" spans="8:16" ht="12.75" customHeight="1" x14ac:dyDescent="0.25">
      <c r="H4215" s="19">
        <v>45344</v>
      </c>
      <c r="I4215" s="21">
        <v>2.44</v>
      </c>
      <c r="J4215" s="21">
        <v>2.355</v>
      </c>
      <c r="K4215" s="21">
        <v>3.6302916666666665</v>
      </c>
      <c r="L4215" s="21">
        <v>7.9313999999999991</v>
      </c>
      <c r="M4215" s="21">
        <v>5.3819999999999997</v>
      </c>
      <c r="N4215" s="21">
        <v>6.2330000000000005</v>
      </c>
      <c r="O4215" s="20">
        <v>4.3207000000000004</v>
      </c>
      <c r="P4215" s="20">
        <v>5.6</v>
      </c>
    </row>
    <row r="4216" spans="8:16" ht="12.75" customHeight="1" x14ac:dyDescent="0.25">
      <c r="H4216" s="19">
        <v>45345</v>
      </c>
      <c r="I4216" s="21">
        <v>2.363</v>
      </c>
      <c r="J4216" s="21">
        <v>2.4540000000000002</v>
      </c>
      <c r="K4216" s="21">
        <v>3.597466666666667</v>
      </c>
      <c r="L4216" s="21">
        <v>7.9277999999999995</v>
      </c>
      <c r="M4216" s="21">
        <v>5.3170000000000002</v>
      </c>
      <c r="N4216" s="21">
        <v>6.4209999999999994</v>
      </c>
      <c r="O4216" s="20">
        <v>4.2480000000000002</v>
      </c>
      <c r="P4216" s="20">
        <v>5.51</v>
      </c>
    </row>
    <row r="4217" spans="8:16" ht="12.75" customHeight="1" x14ac:dyDescent="0.25">
      <c r="H4217" s="19">
        <v>45348</v>
      </c>
      <c r="I4217" s="21">
        <v>2.44</v>
      </c>
      <c r="J4217" s="21">
        <v>2.3370000000000002</v>
      </c>
      <c r="K4217" s="21">
        <v>3.6131916666666659</v>
      </c>
      <c r="L4217" s="21">
        <v>7.9605999999999995</v>
      </c>
      <c r="M4217" s="21">
        <v>5.3170000000000002</v>
      </c>
      <c r="N4217" s="21">
        <v>6.5169999999999995</v>
      </c>
      <c r="O4217" s="20">
        <v>4.2794999999999996</v>
      </c>
      <c r="P4217" s="20">
        <v>5.51</v>
      </c>
    </row>
    <row r="4218" spans="8:16" ht="12.75" customHeight="1" x14ac:dyDescent="0.25">
      <c r="H4218" s="19">
        <v>45349</v>
      </c>
      <c r="I4218" s="21">
        <v>2.464</v>
      </c>
      <c r="J4218" s="21">
        <v>2.3329999999999997</v>
      </c>
      <c r="K4218" s="21">
        <v>3.6417000000000002</v>
      </c>
      <c r="L4218" s="21">
        <v>7.992</v>
      </c>
      <c r="M4218" s="21">
        <v>5.3570000000000002</v>
      </c>
      <c r="N4218" s="21">
        <v>6.4159999999999995</v>
      </c>
      <c r="O4218" s="20">
        <v>4.3032000000000004</v>
      </c>
      <c r="P4218" s="20">
        <v>5.77</v>
      </c>
    </row>
    <row r="4219" spans="8:16" ht="12.75" customHeight="1" x14ac:dyDescent="0.25">
      <c r="H4219" s="19">
        <v>45350</v>
      </c>
      <c r="I4219" s="21">
        <v>2.4590000000000001</v>
      </c>
      <c r="J4219" s="21">
        <v>2.246</v>
      </c>
      <c r="K4219" s="21">
        <v>3.6312833333333341</v>
      </c>
      <c r="L4219" s="21">
        <v>7.993800000000002</v>
      </c>
      <c r="M4219" s="21">
        <v>5.3440000000000003</v>
      </c>
      <c r="N4219" s="21">
        <v>6.3809999999999993</v>
      </c>
      <c r="O4219" s="20">
        <v>4.2638999999999996</v>
      </c>
      <c r="P4219" s="20">
        <v>5.77</v>
      </c>
    </row>
    <row r="4220" spans="8:16" ht="12.75" customHeight="1" x14ac:dyDescent="0.25">
      <c r="H4220" s="19">
        <v>45351</v>
      </c>
      <c r="I4220" s="21">
        <v>2.411</v>
      </c>
      <c r="J4220" s="21">
        <v>2.2909999999999999</v>
      </c>
      <c r="K4220" s="21">
        <v>3.5999250000000007</v>
      </c>
      <c r="L4220" s="21">
        <v>7.9688999999999997</v>
      </c>
      <c r="M4220" s="21">
        <v>5.31</v>
      </c>
      <c r="N4220" s="21">
        <v>6.3739999999999997</v>
      </c>
      <c r="O4220" s="20">
        <v>4.2502000000000004</v>
      </c>
      <c r="P4220" s="20">
        <v>5.71</v>
      </c>
    </row>
    <row r="4221" spans="8:16" ht="12.75" customHeight="1" x14ac:dyDescent="0.25">
      <c r="H4221" s="19">
        <v>45352</v>
      </c>
      <c r="I4221" s="21">
        <v>2.4140000000000001</v>
      </c>
      <c r="J4221" s="21">
        <v>2.2989999999999999</v>
      </c>
      <c r="K4221" s="21">
        <v>3.5923749999999992</v>
      </c>
      <c r="L4221" s="21">
        <v>7.9507000000000003</v>
      </c>
      <c r="M4221" s="21">
        <v>5.2409999999999997</v>
      </c>
      <c r="N4221" s="21">
        <v>6.41</v>
      </c>
      <c r="O4221" s="20">
        <v>4.1798000000000002</v>
      </c>
      <c r="P4221" s="20">
        <v>5.8</v>
      </c>
    </row>
    <row r="4222" spans="8:16" ht="12.75" customHeight="1" x14ac:dyDescent="0.25">
      <c r="H4222" s="19">
        <v>45355</v>
      </c>
      <c r="I4222" s="21">
        <v>2.3919999999999999</v>
      </c>
      <c r="J4222" s="21">
        <v>2.3030000000000004</v>
      </c>
      <c r="K4222" s="21">
        <v>3.5688333333333335</v>
      </c>
      <c r="L4222" s="21">
        <v>7.9641999999999999</v>
      </c>
      <c r="M4222" s="21">
        <v>5.242</v>
      </c>
      <c r="N4222" s="21">
        <v>6.4639999999999995</v>
      </c>
      <c r="O4222" s="20">
        <v>4.2130999999999998</v>
      </c>
      <c r="P4222" s="20">
        <v>5.78</v>
      </c>
    </row>
    <row r="4223" spans="8:16" ht="12.75" customHeight="1" x14ac:dyDescent="0.25">
      <c r="H4223" s="19">
        <v>45356</v>
      </c>
      <c r="I4223" s="21">
        <v>2.323</v>
      </c>
      <c r="J4223" s="21">
        <v>2.3839999999999999</v>
      </c>
      <c r="K4223" s="21">
        <v>3.5115500000000002</v>
      </c>
      <c r="L4223" s="21">
        <v>7.9559999999999986</v>
      </c>
      <c r="M4223" s="21">
        <v>5.2229999999999999</v>
      </c>
      <c r="N4223" s="21">
        <v>6.4669999999999996</v>
      </c>
      <c r="O4223" s="20">
        <v>4.1524999999999999</v>
      </c>
      <c r="P4223" s="20">
        <v>5.75</v>
      </c>
    </row>
    <row r="4224" spans="8:16" ht="12.75" customHeight="1" x14ac:dyDescent="0.25">
      <c r="H4224" s="19">
        <v>45357</v>
      </c>
      <c r="I4224" s="21">
        <v>2.3220000000000001</v>
      </c>
      <c r="J4224" s="21">
        <v>2.3170000000000002</v>
      </c>
      <c r="K4224" s="21">
        <v>3.481125</v>
      </c>
      <c r="L4224" s="21">
        <v>7.9462000000000002</v>
      </c>
      <c r="M4224" s="21">
        <v>5.26</v>
      </c>
      <c r="N4224" s="21">
        <v>6.4320000000000004</v>
      </c>
      <c r="O4224" s="20">
        <v>4.1020000000000003</v>
      </c>
      <c r="P4224" s="20">
        <v>5.7</v>
      </c>
    </row>
    <row r="4225" spans="8:16" ht="12.75" customHeight="1" x14ac:dyDescent="0.25">
      <c r="H4225" s="19">
        <v>45358</v>
      </c>
      <c r="I4225" s="21">
        <v>2.306</v>
      </c>
      <c r="J4225" s="21">
        <v>2.3109999999999999</v>
      </c>
      <c r="K4225" s="21">
        <v>3.4685000000000006</v>
      </c>
      <c r="L4225" s="21">
        <v>7.9498999999999995</v>
      </c>
      <c r="M4225" s="21">
        <v>5.2859999999999996</v>
      </c>
      <c r="N4225" s="21">
        <v>6.402000000000001</v>
      </c>
      <c r="O4225" s="20">
        <v>4.0827</v>
      </c>
      <c r="P4225" s="20">
        <v>5.66</v>
      </c>
    </row>
    <row r="4226" spans="8:16" ht="12.75" customHeight="1" x14ac:dyDescent="0.25">
      <c r="H4226" s="19">
        <v>45359</v>
      </c>
      <c r="I4226" s="21">
        <v>2.2669999999999999</v>
      </c>
      <c r="J4226" s="21">
        <v>2.331</v>
      </c>
      <c r="K4226" s="21">
        <v>3.4243583333333327</v>
      </c>
      <c r="L4226" s="21">
        <v>7.9605999999999995</v>
      </c>
      <c r="M4226" s="21">
        <v>5.2640000000000002</v>
      </c>
      <c r="N4226" s="21">
        <v>6.4769999999999994</v>
      </c>
      <c r="O4226" s="20">
        <v>4.0749000000000004</v>
      </c>
      <c r="P4226" s="20">
        <v>5.65</v>
      </c>
    </row>
    <row r="4227" spans="8:16" ht="12.75" customHeight="1" x14ac:dyDescent="0.25">
      <c r="H4227" s="19">
        <v>45362</v>
      </c>
      <c r="I4227" s="21">
        <v>2.3029999999999999</v>
      </c>
      <c r="J4227" s="21">
        <v>2.2409999999999997</v>
      </c>
      <c r="K4227" s="21">
        <v>3.4330666666666665</v>
      </c>
      <c r="L4227" s="21">
        <v>7.9820000000000011</v>
      </c>
      <c r="M4227" s="21">
        <v>5.31</v>
      </c>
      <c r="N4227" s="21">
        <v>6.455000000000001</v>
      </c>
      <c r="O4227" s="20">
        <v>4.0982000000000003</v>
      </c>
      <c r="P4227" s="20">
        <v>5.76</v>
      </c>
    </row>
    <row r="4228" spans="8:16" ht="12.75" customHeight="1" x14ac:dyDescent="0.25">
      <c r="H4228" s="19">
        <v>45363</v>
      </c>
      <c r="I4228" s="21">
        <v>2.33</v>
      </c>
      <c r="J4228" s="21">
        <v>2.2130000000000001</v>
      </c>
      <c r="K4228" s="21">
        <v>3.4400916666666661</v>
      </c>
      <c r="L4228" s="21">
        <v>8.0093999999999994</v>
      </c>
      <c r="M4228" s="21">
        <v>5.3789999999999996</v>
      </c>
      <c r="N4228" s="21">
        <v>6.4400000000000013</v>
      </c>
      <c r="O4228" s="20">
        <v>4.1506999999999996</v>
      </c>
      <c r="P4228" s="20">
        <v>5.75</v>
      </c>
    </row>
    <row r="4229" spans="8:16" ht="12.75" customHeight="1" x14ac:dyDescent="0.25">
      <c r="H4229" s="19">
        <v>45364</v>
      </c>
      <c r="I4229" s="21">
        <v>2.3660000000000001</v>
      </c>
      <c r="J4229" s="21">
        <v>2.2209999999999996</v>
      </c>
      <c r="K4229" s="21">
        <v>3.4704499999999996</v>
      </c>
      <c r="L4229" s="21">
        <v>8.029399999999999</v>
      </c>
      <c r="M4229" s="21">
        <v>5.423</v>
      </c>
      <c r="N4229" s="21">
        <v>6.4350000000000005</v>
      </c>
      <c r="O4229" s="20">
        <v>4.1898999999999997</v>
      </c>
      <c r="P4229" s="20">
        <v>5.76</v>
      </c>
    </row>
    <row r="4230" spans="8:16" ht="12.75" customHeight="1" x14ac:dyDescent="0.25">
      <c r="H4230" s="19">
        <v>45365</v>
      </c>
      <c r="I4230" s="21">
        <v>2.4260000000000002</v>
      </c>
      <c r="J4230" s="21">
        <v>2.1710000000000003</v>
      </c>
      <c r="K4230" s="21">
        <v>3.5345999999999997</v>
      </c>
      <c r="L4230" s="21">
        <v>8.0682999999999989</v>
      </c>
      <c r="M4230" s="21">
        <v>5.4550000000000001</v>
      </c>
      <c r="N4230" s="21">
        <v>6.5020000000000007</v>
      </c>
      <c r="O4230" s="20">
        <v>4.2903000000000002</v>
      </c>
      <c r="P4230" s="20">
        <v>5.75</v>
      </c>
    </row>
    <row r="4231" spans="8:16" ht="12.75" customHeight="1" x14ac:dyDescent="0.25">
      <c r="H4231" s="19">
        <v>45366</v>
      </c>
      <c r="I4231" s="21">
        <v>2.4420000000000002</v>
      </c>
      <c r="J4231" s="21">
        <v>2.2059999999999995</v>
      </c>
      <c r="K4231" s="21">
        <v>3.565841666666667</v>
      </c>
      <c r="L4231" s="21">
        <v>8.0965000000000007</v>
      </c>
      <c r="M4231" s="21">
        <v>5.4329999999999998</v>
      </c>
      <c r="N4231" s="21">
        <v>6.6080000000000005</v>
      </c>
      <c r="O4231" s="20">
        <v>4.3063000000000002</v>
      </c>
      <c r="P4231" s="20">
        <v>5.82</v>
      </c>
    </row>
    <row r="4232" spans="8:16" ht="12.75" customHeight="1" x14ac:dyDescent="0.25">
      <c r="H4232" s="19">
        <v>45369</v>
      </c>
      <c r="I4232" s="21">
        <v>2.4590000000000001</v>
      </c>
      <c r="J4232" s="21">
        <v>2.1809999999999996</v>
      </c>
      <c r="K4232" s="21">
        <v>3.5758666666666676</v>
      </c>
      <c r="L4232" s="21">
        <v>8.1567000000000007</v>
      </c>
      <c r="M4232" s="21">
        <v>5.5460000000000003</v>
      </c>
      <c r="N4232" s="21">
        <v>6.6029999999999989</v>
      </c>
      <c r="O4232" s="20">
        <v>4.3242000000000003</v>
      </c>
      <c r="P4232" s="20">
        <v>5.84</v>
      </c>
    </row>
    <row r="4233" spans="8:16" ht="12.75" customHeight="1" x14ac:dyDescent="0.25">
      <c r="H4233" s="19">
        <v>45370</v>
      </c>
      <c r="I4233" s="21">
        <v>2.4500000000000002</v>
      </c>
      <c r="J4233" s="21">
        <v>2.1639999999999997</v>
      </c>
      <c r="K4233" s="21">
        <v>3.5646833333333334</v>
      </c>
      <c r="L4233" s="21">
        <v>8.1236999999999995</v>
      </c>
      <c r="M4233" s="21">
        <v>5.4850000000000003</v>
      </c>
      <c r="N4233" s="21">
        <v>6.6249999999999991</v>
      </c>
      <c r="O4233" s="20">
        <v>4.2925000000000004</v>
      </c>
      <c r="P4233" s="20">
        <v>5.8</v>
      </c>
    </row>
    <row r="4234" spans="8:16" ht="12.75" customHeight="1" x14ac:dyDescent="0.25">
      <c r="H4234" s="19">
        <v>45371</v>
      </c>
      <c r="I4234" s="21">
        <v>2.4319999999999999</v>
      </c>
      <c r="J4234" s="21">
        <v>2.11</v>
      </c>
      <c r="K4234" s="21">
        <v>3.5391166666666667</v>
      </c>
      <c r="L4234" s="21">
        <v>8.1006</v>
      </c>
      <c r="M4234" s="21">
        <v>5.4880000000000004</v>
      </c>
      <c r="N4234" s="21">
        <v>6.5539999999999994</v>
      </c>
      <c r="O4234" s="20">
        <v>4.2728000000000002</v>
      </c>
      <c r="P4234" s="20">
        <v>5.82</v>
      </c>
    </row>
    <row r="4235" spans="8:16" ht="12.75" customHeight="1" x14ac:dyDescent="0.25">
      <c r="H4235" s="19">
        <v>45372</v>
      </c>
      <c r="I4235" s="21">
        <v>2.4049999999999998</v>
      </c>
      <c r="J4235" s="21">
        <v>2.1259999999999999</v>
      </c>
      <c r="K4235" s="21">
        <v>3.5264916666666664</v>
      </c>
      <c r="L4235" s="21">
        <v>8.0969000000000015</v>
      </c>
      <c r="M4235" s="21">
        <v>5.4880000000000004</v>
      </c>
      <c r="N4235" s="21">
        <v>6.5539999999999994</v>
      </c>
      <c r="O4235" s="20">
        <v>4.2668999999999997</v>
      </c>
      <c r="P4235" s="20">
        <v>5.88</v>
      </c>
    </row>
    <row r="4236" spans="8:16" ht="12.75" customHeight="1" x14ac:dyDescent="0.25">
      <c r="H4236" s="19">
        <v>45373</v>
      </c>
      <c r="I4236" s="21">
        <v>2.323</v>
      </c>
      <c r="J4236" s="21">
        <v>2.214</v>
      </c>
      <c r="K4236" s="21">
        <v>3.4746333333333328</v>
      </c>
      <c r="L4236" s="21">
        <v>8.1151</v>
      </c>
      <c r="M4236" s="21">
        <v>5.54</v>
      </c>
      <c r="N4236" s="21">
        <v>6.5360000000000005</v>
      </c>
      <c r="O4236" s="20">
        <v>4.1981000000000002</v>
      </c>
      <c r="P4236" s="20">
        <v>5.82</v>
      </c>
    </row>
    <row r="4237" spans="8:16" ht="12.75" customHeight="1" x14ac:dyDescent="0.25">
      <c r="H4237" s="19">
        <v>45376</v>
      </c>
      <c r="I4237" s="21">
        <v>2.3719999999999999</v>
      </c>
      <c r="J4237" s="21">
        <v>2.13</v>
      </c>
      <c r="K4237" s="21">
        <v>3.5015249999999996</v>
      </c>
      <c r="L4237" s="21">
        <v>8.1408000000000005</v>
      </c>
      <c r="M4237" s="21">
        <v>5.5880000000000001</v>
      </c>
      <c r="N4237" s="21">
        <v>6.5360000000000005</v>
      </c>
      <c r="O4237" s="20">
        <v>4.2454000000000001</v>
      </c>
      <c r="P4237" s="20">
        <v>5.86</v>
      </c>
    </row>
    <row r="4238" spans="8:16" ht="12.75" customHeight="1" x14ac:dyDescent="0.25">
      <c r="H4238" s="19">
        <v>45377</v>
      </c>
      <c r="I4238" s="21">
        <v>2.35</v>
      </c>
      <c r="J4238" s="21">
        <v>2.2150000000000003</v>
      </c>
      <c r="K4238" s="21">
        <v>3.5062833333333336</v>
      </c>
      <c r="L4238" s="21">
        <v>8.1855000000000011</v>
      </c>
      <c r="M4238" s="21">
        <v>5.5519999999999996</v>
      </c>
      <c r="N4238" s="21">
        <v>6.6900000000000013</v>
      </c>
      <c r="O4238" s="20">
        <v>4.2316000000000003</v>
      </c>
      <c r="P4238" s="20">
        <v>5.85</v>
      </c>
    </row>
    <row r="4239" spans="8:16" ht="12.75" customHeight="1" x14ac:dyDescent="0.25">
      <c r="H4239" s="19">
        <v>45378</v>
      </c>
      <c r="I4239" s="21">
        <v>2.2919999999999998</v>
      </c>
      <c r="J4239" s="21">
        <v>2.2750000000000004</v>
      </c>
      <c r="K4239" s="21">
        <v>3.4708999999999999</v>
      </c>
      <c r="L4239" s="21">
        <v>8.1956999999999987</v>
      </c>
      <c r="M4239" s="21">
        <v>5.476</v>
      </c>
      <c r="N4239" s="21">
        <v>6.7749999999999995</v>
      </c>
      <c r="O4239" s="20">
        <v>4.1902999999999997</v>
      </c>
      <c r="P4239" s="20">
        <v>5.87</v>
      </c>
    </row>
    <row r="4240" spans="8:16" ht="12.75" customHeight="1" x14ac:dyDescent="0.25">
      <c r="H4240" s="19">
        <v>45379</v>
      </c>
      <c r="I4240" s="21">
        <v>2.298</v>
      </c>
      <c r="J4240" s="21">
        <v>2.242</v>
      </c>
      <c r="K4240" s="21">
        <v>3.4797166666666666</v>
      </c>
      <c r="L4240" s="21">
        <v>8.198599999999999</v>
      </c>
      <c r="M4240" s="21">
        <v>5.4340000000000002</v>
      </c>
      <c r="N4240" s="21">
        <v>6.8630000000000004</v>
      </c>
      <c r="O4240" s="20">
        <v>4.2003000000000004</v>
      </c>
      <c r="P4240" s="20">
        <v>5.86</v>
      </c>
    </row>
    <row r="4241" spans="8:16" ht="12.75" customHeight="1" x14ac:dyDescent="0.25">
      <c r="H4241" s="19">
        <v>45380</v>
      </c>
      <c r="I4241" s="21">
        <v>2.298</v>
      </c>
      <c r="J4241" s="21">
        <v>2.242</v>
      </c>
      <c r="K4241" s="21">
        <v>3.4817166666666668</v>
      </c>
      <c r="L4241" s="21">
        <v>8.198599999999999</v>
      </c>
      <c r="M4241" s="21">
        <v>5.4340000000000002</v>
      </c>
      <c r="N4241" s="21">
        <v>6.8630000000000004</v>
      </c>
      <c r="O4241" s="20">
        <v>4.2003000000000004</v>
      </c>
      <c r="P4241" s="20">
        <v>5.86</v>
      </c>
    </row>
    <row r="4242" spans="8:16" ht="12.75" customHeight="1" x14ac:dyDescent="0.25">
      <c r="H4242" s="19">
        <v>45383</v>
      </c>
      <c r="I4242" s="21">
        <v>2.298</v>
      </c>
      <c r="J4242" s="21">
        <v>2.242</v>
      </c>
      <c r="K4242" s="21">
        <v>3.4983249999999999</v>
      </c>
      <c r="L4242" s="21">
        <v>8.2664000000000009</v>
      </c>
      <c r="M4242" s="21">
        <v>5.4340000000000002</v>
      </c>
      <c r="N4242" s="21">
        <v>6.8630000000000004</v>
      </c>
      <c r="O4242" s="20">
        <v>4.3091999999999997</v>
      </c>
      <c r="P4242" s="20">
        <v>5.92</v>
      </c>
    </row>
    <row r="4243" spans="8:16" ht="12.75" customHeight="1" x14ac:dyDescent="0.25">
      <c r="H4243" s="19">
        <v>45384</v>
      </c>
      <c r="I4243" s="21">
        <v>2.4</v>
      </c>
      <c r="J4243" s="21">
        <v>2.1949999999999998</v>
      </c>
      <c r="K4243" s="21">
        <v>3.5882083333333337</v>
      </c>
      <c r="L4243" s="21">
        <v>8.2940000000000005</v>
      </c>
      <c r="M4243" s="21">
        <v>5.4720000000000004</v>
      </c>
      <c r="N4243" s="21">
        <v>6.79</v>
      </c>
      <c r="O4243" s="20">
        <v>4.3491</v>
      </c>
      <c r="P4243" s="20">
        <v>5.95</v>
      </c>
    </row>
    <row r="4244" spans="8:16" ht="12.75" customHeight="1" x14ac:dyDescent="0.25">
      <c r="H4244" s="19">
        <v>45385</v>
      </c>
      <c r="I4244" s="21">
        <v>2.395</v>
      </c>
      <c r="J4244" s="21">
        <v>2.1999999999999997</v>
      </c>
      <c r="K4244" s="21">
        <v>3.6022583333333329</v>
      </c>
      <c r="L4244" s="21">
        <v>8.2932999999999986</v>
      </c>
      <c r="M4244" s="21">
        <v>5.48</v>
      </c>
      <c r="N4244" s="21">
        <v>6.6820000000000004</v>
      </c>
      <c r="O4244" s="20">
        <v>4.3472</v>
      </c>
      <c r="P4244" s="20">
        <v>5.98</v>
      </c>
    </row>
    <row r="4245" spans="8:16" ht="12.75" customHeight="1" x14ac:dyDescent="0.25">
      <c r="H4245" s="19">
        <v>45386</v>
      </c>
      <c r="I4245" s="21">
        <v>2.3610000000000002</v>
      </c>
      <c r="J4245" s="21">
        <v>2.2440000000000002</v>
      </c>
      <c r="K4245" s="21">
        <v>3.5721250000000002</v>
      </c>
      <c r="L4245" s="21">
        <v>8.2428999999999988</v>
      </c>
      <c r="M4245" s="21">
        <v>5.4569999999999999</v>
      </c>
      <c r="N4245" s="21">
        <v>6.5979999999999999</v>
      </c>
      <c r="O4245" s="20">
        <v>4.3094000000000001</v>
      </c>
      <c r="P4245" s="20">
        <v>6</v>
      </c>
    </row>
    <row r="4246" spans="8:16" ht="12.75" customHeight="1" x14ac:dyDescent="0.25">
      <c r="H4246" s="19">
        <v>45387</v>
      </c>
      <c r="I4246" s="21">
        <v>2.399</v>
      </c>
      <c r="J4246" s="21">
        <v>2.1909999999999998</v>
      </c>
      <c r="K4246" s="21">
        <v>3.5908250000000002</v>
      </c>
      <c r="L4246" s="21">
        <v>8.2664999999999988</v>
      </c>
      <c r="M4246" s="21">
        <v>5.5359999999999996</v>
      </c>
      <c r="N4246" s="21">
        <v>6.588000000000001</v>
      </c>
      <c r="O4246" s="20">
        <v>4.4016000000000002</v>
      </c>
      <c r="P4246" s="20">
        <v>6</v>
      </c>
    </row>
    <row r="4247" spans="8:16" ht="12.75" customHeight="1" x14ac:dyDescent="0.25">
      <c r="H4247" s="19">
        <v>45390</v>
      </c>
      <c r="I4247" s="21">
        <v>2.4350000000000001</v>
      </c>
      <c r="J4247" s="21">
        <v>2.2570000000000001</v>
      </c>
      <c r="K4247" s="21">
        <v>3.6412</v>
      </c>
      <c r="L4247" s="21">
        <v>8.3422999999999998</v>
      </c>
      <c r="M4247" s="21">
        <v>5.5609999999999999</v>
      </c>
      <c r="N4247" s="21">
        <v>6.6310000000000002</v>
      </c>
      <c r="O4247" s="20">
        <v>4.4198000000000004</v>
      </c>
      <c r="P4247" s="20">
        <v>6.06</v>
      </c>
    </row>
    <row r="4248" spans="8:16" ht="12.75" customHeight="1" x14ac:dyDescent="0.25">
      <c r="H4248" s="19">
        <v>45391</v>
      </c>
      <c r="I4248" s="21">
        <v>2.371</v>
      </c>
      <c r="J4248" s="21">
        <v>2.347</v>
      </c>
      <c r="K4248" s="21">
        <v>3.5975750000000004</v>
      </c>
      <c r="L4248" s="21">
        <v>8.3117000000000001</v>
      </c>
      <c r="M4248" s="21">
        <v>5.5339999999999998</v>
      </c>
      <c r="N4248" s="21">
        <v>6.5740000000000007</v>
      </c>
      <c r="O4248" s="20">
        <v>4.3616000000000001</v>
      </c>
      <c r="P4248" s="20">
        <v>6.06</v>
      </c>
    </row>
    <row r="4249" spans="8:16" ht="12.75" customHeight="1" x14ac:dyDescent="0.25">
      <c r="H4249" s="19">
        <v>45392</v>
      </c>
      <c r="I4249" s="21">
        <v>2.4350000000000001</v>
      </c>
      <c r="J4249" s="21">
        <v>2.2029999999999998</v>
      </c>
      <c r="K4249" s="21">
        <v>3.6414333333333335</v>
      </c>
      <c r="L4249" s="21">
        <v>8.4136000000000006</v>
      </c>
      <c r="M4249" s="21">
        <v>5.6260000000000003</v>
      </c>
      <c r="N4249" s="21">
        <v>6.5680000000000005</v>
      </c>
      <c r="O4249" s="20">
        <v>4.5434999999999999</v>
      </c>
      <c r="P4249" s="20">
        <v>6.1</v>
      </c>
    </row>
    <row r="4250" spans="8:16" ht="12.75" customHeight="1" x14ac:dyDescent="0.25">
      <c r="H4250" s="19">
        <v>45393</v>
      </c>
      <c r="I4250" s="21">
        <v>2.4630000000000001</v>
      </c>
      <c r="J4250" s="21">
        <v>2.3049999999999997</v>
      </c>
      <c r="K4250" s="21">
        <v>3.7114083333333334</v>
      </c>
      <c r="L4250" s="21">
        <v>8.4644000000000013</v>
      </c>
      <c r="M4250" s="21">
        <v>5.6989999999999998</v>
      </c>
      <c r="N4250" s="21">
        <v>6.5640000000000001</v>
      </c>
      <c r="O4250" s="20">
        <v>4.5865</v>
      </c>
      <c r="P4250" s="20">
        <v>6.15</v>
      </c>
    </row>
    <row r="4251" spans="8:16" ht="12.75" customHeight="1" x14ac:dyDescent="0.25">
      <c r="H4251" s="19">
        <v>45394</v>
      </c>
      <c r="I4251" s="21">
        <v>2.359</v>
      </c>
      <c r="J4251" s="21">
        <v>2.4800000000000004</v>
      </c>
      <c r="K4251" s="21">
        <v>3.6455249999999997</v>
      </c>
      <c r="L4251" s="21">
        <v>8.4506999999999994</v>
      </c>
      <c r="M4251" s="21">
        <v>5.6550000000000002</v>
      </c>
      <c r="N4251" s="21">
        <v>6.7090000000000005</v>
      </c>
      <c r="O4251" s="20">
        <v>4.5216000000000003</v>
      </c>
      <c r="P4251" s="20">
        <v>6.15</v>
      </c>
    </row>
    <row r="4252" spans="8:16" ht="12.75" customHeight="1" x14ac:dyDescent="0.25">
      <c r="H4252" s="19">
        <v>45397</v>
      </c>
      <c r="I4252" s="21">
        <v>2.44</v>
      </c>
      <c r="J4252" s="21">
        <v>2.331</v>
      </c>
      <c r="K4252" s="21">
        <v>3.7049416666666666</v>
      </c>
      <c r="L4252" s="21">
        <v>8.5436000000000014</v>
      </c>
      <c r="M4252" s="21">
        <v>5.7450000000000001</v>
      </c>
      <c r="N4252" s="21">
        <v>6.7090000000000005</v>
      </c>
      <c r="O4252" s="20">
        <v>4.6013999999999999</v>
      </c>
      <c r="P4252" s="20">
        <v>6.2</v>
      </c>
    </row>
    <row r="4253" spans="8:16" ht="12.75" customHeight="1" x14ac:dyDescent="0.25">
      <c r="H4253" s="19">
        <v>45398</v>
      </c>
      <c r="I4253" s="21">
        <v>2.4860000000000002</v>
      </c>
      <c r="J4253" s="21">
        <v>2.3610000000000002</v>
      </c>
      <c r="K4253" s="21">
        <v>3.7619166666666666</v>
      </c>
      <c r="L4253" s="21">
        <v>8.6735000000000007</v>
      </c>
      <c r="M4253" s="21">
        <v>5.8639999999999999</v>
      </c>
      <c r="N4253" s="21">
        <v>6.6719999999999997</v>
      </c>
      <c r="O4253" s="20">
        <v>4.6673999999999998</v>
      </c>
      <c r="P4253" s="20">
        <v>6.21</v>
      </c>
    </row>
    <row r="4254" spans="8:16" ht="12.75" customHeight="1" x14ac:dyDescent="0.25">
      <c r="H4254" s="19">
        <v>45399</v>
      </c>
      <c r="I4254" s="21">
        <v>2.4649999999999999</v>
      </c>
      <c r="J4254" s="21">
        <v>2.4530000000000003</v>
      </c>
      <c r="K4254" s="21">
        <v>3.7502833333333325</v>
      </c>
      <c r="L4254" s="21">
        <v>8.6067999999999998</v>
      </c>
      <c r="M4254" s="21">
        <v>5.79</v>
      </c>
      <c r="N4254" s="21">
        <v>6.5919999999999996</v>
      </c>
      <c r="O4254" s="20">
        <v>4.5872999999999999</v>
      </c>
      <c r="P4254" s="20">
        <v>6.32</v>
      </c>
    </row>
    <row r="4255" spans="8:16" ht="12.75" customHeight="1" x14ac:dyDescent="0.25">
      <c r="H4255" s="19">
        <v>45400</v>
      </c>
      <c r="I4255" s="21">
        <v>2.4969999999999999</v>
      </c>
      <c r="J4255" s="21">
        <v>2.3540000000000001</v>
      </c>
      <c r="K4255" s="21">
        <v>3.7388416666666657</v>
      </c>
      <c r="L4255" s="21">
        <v>8.5644999999999989</v>
      </c>
      <c r="M4255" s="21">
        <v>5.7229999999999999</v>
      </c>
      <c r="N4255" s="21">
        <v>6.5970000000000004</v>
      </c>
      <c r="O4255" s="20">
        <v>4.6326000000000001</v>
      </c>
      <c r="P4255" s="20">
        <v>6.3</v>
      </c>
    </row>
    <row r="4256" spans="8:16" ht="12.75" customHeight="1" x14ac:dyDescent="0.25">
      <c r="H4256" s="19">
        <v>45401</v>
      </c>
      <c r="I4256" s="21">
        <v>2.5</v>
      </c>
      <c r="J4256" s="21">
        <v>2.3090000000000002</v>
      </c>
      <c r="K4256" s="21">
        <v>3.7282916666666668</v>
      </c>
      <c r="L4256" s="21">
        <v>8.5527000000000015</v>
      </c>
      <c r="M4256" s="21">
        <v>5.851</v>
      </c>
      <c r="N4256" s="21">
        <v>6.5330000000000004</v>
      </c>
      <c r="O4256" s="20">
        <v>4.6207000000000003</v>
      </c>
      <c r="P4256" s="20">
        <v>6.21</v>
      </c>
    </row>
    <row r="4257" spans="8:17" ht="12.75" customHeight="1" x14ac:dyDescent="0.25">
      <c r="H4257" s="19">
        <v>45404</v>
      </c>
      <c r="I4257" s="21">
        <v>2.4860000000000002</v>
      </c>
      <c r="J4257" s="21">
        <v>2.3929999999999993</v>
      </c>
      <c r="K4257" s="21">
        <v>3.7353583333333336</v>
      </c>
      <c r="L4257" s="21">
        <v>8.5322999999999976</v>
      </c>
      <c r="M4257" s="21">
        <v>5.7430000000000003</v>
      </c>
      <c r="N4257" s="21">
        <v>6.629999999999999</v>
      </c>
      <c r="O4257" s="20">
        <v>4.6085000000000003</v>
      </c>
      <c r="P4257" s="20">
        <v>6.18</v>
      </c>
    </row>
    <row r="4258" spans="8:17" ht="12.75" customHeight="1" x14ac:dyDescent="0.25">
      <c r="H4258" s="19">
        <v>45405</v>
      </c>
      <c r="I4258" s="21">
        <v>2.5019999999999998</v>
      </c>
      <c r="J4258" s="21">
        <v>2.3280000000000003</v>
      </c>
      <c r="K4258" s="21">
        <v>3.7279916666666661</v>
      </c>
      <c r="L4258" s="21">
        <v>8.4886999999999997</v>
      </c>
      <c r="M4258" s="21">
        <v>5.7489999999999997</v>
      </c>
      <c r="N4258" s="21">
        <v>6.5750000000000002</v>
      </c>
      <c r="O4258" s="20">
        <v>4.6003999999999996</v>
      </c>
      <c r="P4258" s="20">
        <v>6.19</v>
      </c>
      <c r="Q4258" s="18">
        <v>0</v>
      </c>
    </row>
    <row r="4259" spans="8:17" ht="12.75" customHeight="1" x14ac:dyDescent="0.25">
      <c r="H4259" s="19">
        <v>45406</v>
      </c>
      <c r="I4259" s="21">
        <v>2.585</v>
      </c>
      <c r="J4259" s="21">
        <v>2.2839999999999998</v>
      </c>
      <c r="K4259" s="21">
        <v>3.7945750000000005</v>
      </c>
      <c r="L4259" s="21">
        <v>8.5152000000000001</v>
      </c>
      <c r="M4259" s="21">
        <v>5.74</v>
      </c>
      <c r="N4259" s="21">
        <v>6.6359999999999992</v>
      </c>
      <c r="O4259" s="20">
        <v>4.6417000000000002</v>
      </c>
      <c r="P4259" s="20">
        <v>6.12</v>
      </c>
    </row>
    <row r="4260" spans="8:17" ht="12.75" customHeight="1" x14ac:dyDescent="0.25">
      <c r="H4260" s="19">
        <v>45407</v>
      </c>
      <c r="I4260" s="21">
        <v>2.63</v>
      </c>
      <c r="J4260" s="21">
        <v>2.2869999999999999</v>
      </c>
      <c r="K4260" s="21">
        <v>3.8348249999999999</v>
      </c>
      <c r="L4260" s="21">
        <v>8.5669000000000004</v>
      </c>
      <c r="M4260" s="21">
        <v>5.8079999999999998</v>
      </c>
      <c r="N4260" s="21">
        <v>6.6389999999999993</v>
      </c>
      <c r="O4260" s="20">
        <v>4.7039</v>
      </c>
      <c r="P4260" s="20">
        <v>6.17</v>
      </c>
    </row>
    <row r="4261" spans="8:17" ht="12.75" customHeight="1" x14ac:dyDescent="0.25">
      <c r="H4261" s="19">
        <v>45408</v>
      </c>
      <c r="I4261" s="21">
        <v>2.5609999999999999</v>
      </c>
      <c r="J4261" s="21">
        <v>2.4359999999999999</v>
      </c>
      <c r="K4261" s="21">
        <v>3.8097499999999997</v>
      </c>
      <c r="L4261" s="21">
        <v>8.5567999999999991</v>
      </c>
      <c r="M4261" s="21">
        <v>5.75</v>
      </c>
      <c r="N4261" s="21">
        <v>6.532</v>
      </c>
      <c r="O4261" s="20">
        <v>4.6630000000000003</v>
      </c>
      <c r="P4261" s="20">
        <v>6.13</v>
      </c>
    </row>
    <row r="4262" spans="8:17" ht="12.75" customHeight="1" x14ac:dyDescent="0.25">
      <c r="H4262" s="19">
        <v>45411</v>
      </c>
      <c r="I4262" s="21">
        <v>2.532</v>
      </c>
      <c r="J4262" s="21">
        <v>2.4279999999999999</v>
      </c>
      <c r="K4262" s="21">
        <v>3.7733250000000003</v>
      </c>
      <c r="L4262" s="21">
        <v>8.5015999999999998</v>
      </c>
      <c r="M4262" s="21">
        <v>5.6989999999999998</v>
      </c>
      <c r="N4262" s="21">
        <v>6.4770000000000003</v>
      </c>
      <c r="O4262" s="20">
        <v>4.6135999999999999</v>
      </c>
      <c r="P4262" s="20">
        <v>6.12</v>
      </c>
    </row>
    <row r="4263" spans="8:17" ht="12.75" customHeight="1" x14ac:dyDescent="0.25">
      <c r="H4263" s="19">
        <v>45412</v>
      </c>
      <c r="I4263" s="21">
        <v>2.5470000000000002</v>
      </c>
      <c r="J4263" s="21">
        <v>2.3509999999999995</v>
      </c>
      <c r="K4263" s="21">
        <v>3.7928999999999999</v>
      </c>
      <c r="L4263" s="21">
        <v>8.5206000000000017</v>
      </c>
      <c r="M4263" s="21">
        <v>5.7130000000000001</v>
      </c>
      <c r="N4263" s="21">
        <v>6.4630000000000001</v>
      </c>
      <c r="O4263" s="20">
        <v>4.6798000000000002</v>
      </c>
      <c r="P4263" s="20">
        <v>6.13</v>
      </c>
    </row>
    <row r="4264" spans="8:17" ht="12.75" customHeight="1" x14ac:dyDescent="0.25">
      <c r="H4264" s="19">
        <v>45413</v>
      </c>
      <c r="I4264" s="21">
        <v>2.5470000000000002</v>
      </c>
      <c r="J4264" s="21">
        <v>2.3719999999999994</v>
      </c>
      <c r="K4264" s="21">
        <v>3.7943583333333333</v>
      </c>
      <c r="L4264" s="21">
        <v>8.5212000000000021</v>
      </c>
      <c r="M4264" s="21">
        <v>5.7130000000000001</v>
      </c>
      <c r="N4264" s="21">
        <v>6.4630000000000001</v>
      </c>
      <c r="O4264" s="20">
        <v>4.6283000000000003</v>
      </c>
      <c r="P4264" s="20">
        <v>6.13</v>
      </c>
    </row>
    <row r="4265" spans="8:17" ht="12.75" customHeight="1" x14ac:dyDescent="0.25">
      <c r="H4265" s="19">
        <v>45414</v>
      </c>
      <c r="I4265" s="21">
        <v>2.52</v>
      </c>
      <c r="J4265" s="21">
        <v>2.3510000000000004</v>
      </c>
      <c r="K4265" s="21">
        <v>3.7551500000000004</v>
      </c>
      <c r="L4265" s="21">
        <v>8.4439999999999991</v>
      </c>
      <c r="M4265" s="21">
        <v>5.6689999999999996</v>
      </c>
      <c r="N4265" s="21">
        <v>6.4370000000000003</v>
      </c>
      <c r="O4265" s="20">
        <v>4.5811000000000002</v>
      </c>
      <c r="P4265" s="20">
        <v>6.11</v>
      </c>
    </row>
    <row r="4266" spans="8:17" ht="12.75" customHeight="1" x14ac:dyDescent="0.25">
      <c r="H4266" s="19">
        <v>45415</v>
      </c>
      <c r="I4266" s="21">
        <v>2.4449999999999998</v>
      </c>
      <c r="J4266" s="21">
        <v>2.3830000000000005</v>
      </c>
      <c r="K4266" s="21">
        <v>3.6982916666666665</v>
      </c>
      <c r="L4266" s="21">
        <v>8.3727999999999998</v>
      </c>
      <c r="M4266" s="21">
        <v>5.6689999999999996</v>
      </c>
      <c r="N4266" s="21">
        <v>6.4490000000000007</v>
      </c>
      <c r="O4266" s="20">
        <v>4.5076999999999998</v>
      </c>
      <c r="P4266" s="20">
        <v>6.03</v>
      </c>
    </row>
    <row r="4267" spans="8:17" ht="12.75" customHeight="1" x14ac:dyDescent="0.25">
      <c r="H4267" s="19">
        <v>45418</v>
      </c>
      <c r="I4267" s="21">
        <v>2.399</v>
      </c>
      <c r="J4267" s="21">
        <v>2.37</v>
      </c>
      <c r="K4267" s="21">
        <v>3.6653500000000001</v>
      </c>
      <c r="L4267" s="21">
        <v>8.3369</v>
      </c>
      <c r="M4267" s="21">
        <v>5.5940000000000003</v>
      </c>
      <c r="N4267" s="21">
        <v>6.5259999999999989</v>
      </c>
      <c r="O4267" s="20">
        <v>4.4874000000000001</v>
      </c>
      <c r="P4267" s="20">
        <v>6.04</v>
      </c>
    </row>
    <row r="4268" spans="8:17" ht="12.75" customHeight="1" x14ac:dyDescent="0.25">
      <c r="H4268" s="19">
        <v>45419</v>
      </c>
      <c r="I4268" s="21">
        <v>2.35</v>
      </c>
      <c r="J4268" s="21">
        <v>2.3699999999999997</v>
      </c>
      <c r="K4268" s="21">
        <v>3.6148666666666665</v>
      </c>
      <c r="L4268" s="21">
        <v>8.3044999999999991</v>
      </c>
      <c r="M4268" s="21">
        <v>5.5670000000000002</v>
      </c>
      <c r="N4268" s="21">
        <v>6.488999999999999</v>
      </c>
      <c r="O4268" s="20">
        <v>4.4569999999999999</v>
      </c>
      <c r="P4268" s="20">
        <v>6.01</v>
      </c>
    </row>
    <row r="4269" spans="8:17" ht="12.75" customHeight="1" x14ac:dyDescent="0.25">
      <c r="H4269" s="19">
        <v>45420</v>
      </c>
      <c r="I4269" s="21">
        <v>2.39</v>
      </c>
      <c r="J4269" s="21">
        <v>2.2789999999999995</v>
      </c>
      <c r="K4269" s="21">
        <v>3.6368250000000004</v>
      </c>
      <c r="L4269" s="21">
        <v>8.3331999999999997</v>
      </c>
      <c r="M4269" s="21">
        <v>5.585</v>
      </c>
      <c r="N4269" s="21">
        <v>6.5260000000000007</v>
      </c>
      <c r="O4269" s="20">
        <v>4.4936999999999996</v>
      </c>
      <c r="P4269" s="20">
        <v>6.04</v>
      </c>
    </row>
    <row r="4270" spans="8:17" ht="12.75" customHeight="1" x14ac:dyDescent="0.25">
      <c r="H4270" s="19">
        <v>45421</v>
      </c>
      <c r="I4270" s="21">
        <v>2.39</v>
      </c>
      <c r="J4270" s="21">
        <v>2.35</v>
      </c>
      <c r="K4270" s="21">
        <v>3.6593583333333339</v>
      </c>
      <c r="L4270" s="21">
        <v>8.3783000000000012</v>
      </c>
      <c r="M4270" s="21">
        <v>5.5940000000000003</v>
      </c>
      <c r="N4270" s="21">
        <v>6.5659999999999998</v>
      </c>
      <c r="O4270" s="20">
        <v>4.4531000000000001</v>
      </c>
      <c r="P4270" s="20">
        <v>5.96</v>
      </c>
    </row>
    <row r="4271" spans="8:17" ht="12.75" customHeight="1" x14ac:dyDescent="0.25">
      <c r="H4271" s="19">
        <v>45422</v>
      </c>
      <c r="I4271" s="21">
        <v>2.4159999999999999</v>
      </c>
      <c r="J4271" s="21">
        <v>2.3140000000000005</v>
      </c>
      <c r="K4271" s="21">
        <v>3.6708666666666656</v>
      </c>
      <c r="L4271" s="21">
        <v>8.4140999999999995</v>
      </c>
      <c r="M4271" s="21">
        <v>5.5919999999999996</v>
      </c>
      <c r="N4271" s="21">
        <v>6.5620000000000003</v>
      </c>
      <c r="O4271" s="20">
        <v>4.4962999999999997</v>
      </c>
      <c r="P4271" s="20">
        <v>6.01</v>
      </c>
    </row>
    <row r="4272" spans="8:17" ht="12.75" customHeight="1" x14ac:dyDescent="0.25">
      <c r="H4272" s="19">
        <v>45425</v>
      </c>
      <c r="I4272" s="21">
        <v>2.375</v>
      </c>
      <c r="J4272" s="21">
        <v>2.3499999999999996</v>
      </c>
      <c r="K4272" s="21">
        <v>3.6732416666666672</v>
      </c>
      <c r="L4272" s="21">
        <v>8.4080999999999992</v>
      </c>
      <c r="M4272" s="21">
        <v>5.65</v>
      </c>
      <c r="N4272" s="21">
        <v>6.4469999999999992</v>
      </c>
      <c r="O4272" s="20">
        <v>4.4865000000000004</v>
      </c>
      <c r="P4272" s="20">
        <v>6</v>
      </c>
    </row>
    <row r="4273" spans="8:16" ht="12.75" customHeight="1" x14ac:dyDescent="0.25">
      <c r="H4273" s="19">
        <v>45426</v>
      </c>
      <c r="I4273" s="21">
        <v>2.3969999999999998</v>
      </c>
      <c r="J4273" s="21">
        <v>2.2909999999999999</v>
      </c>
      <c r="K4273" s="21">
        <v>3.6764416666666668</v>
      </c>
      <c r="L4273" s="21">
        <v>8.3972999999999978</v>
      </c>
      <c r="M4273" s="21">
        <v>5.7060000000000004</v>
      </c>
      <c r="N4273" s="21">
        <v>6.4210000000000003</v>
      </c>
      <c r="O4273" s="20">
        <v>4.4394</v>
      </c>
      <c r="P4273" s="20">
        <v>6</v>
      </c>
    </row>
    <row r="4274" spans="8:16" ht="12.75" customHeight="1" x14ac:dyDescent="0.25">
      <c r="H4274" s="19">
        <v>45427</v>
      </c>
      <c r="I4274" s="21">
        <v>2.3149999999999999</v>
      </c>
      <c r="J4274" s="21">
        <v>2.3439999999999999</v>
      </c>
      <c r="K4274" s="21">
        <v>3.591366666666667</v>
      </c>
      <c r="L4274" s="21">
        <v>8.3455000000000013</v>
      </c>
      <c r="M4274" s="21">
        <v>5.6369999999999996</v>
      </c>
      <c r="N4274" s="21">
        <v>6.383</v>
      </c>
      <c r="O4274" s="20">
        <v>4.34</v>
      </c>
      <c r="P4274" s="20">
        <v>6</v>
      </c>
    </row>
    <row r="4275" spans="8:16" ht="12.75" customHeight="1" x14ac:dyDescent="0.25">
      <c r="H4275" s="19">
        <v>45428</v>
      </c>
      <c r="I4275" s="21">
        <v>2.3170000000000002</v>
      </c>
      <c r="J4275" s="21">
        <v>2.2589999999999995</v>
      </c>
      <c r="K4275" s="21">
        <v>3.5716250000000009</v>
      </c>
      <c r="L4275" s="21">
        <v>8.3042999999999978</v>
      </c>
      <c r="M4275" s="21">
        <v>5.63</v>
      </c>
      <c r="N4275" s="21">
        <v>6.330000000000001</v>
      </c>
      <c r="O4275" s="20">
        <v>4.375</v>
      </c>
      <c r="P4275" s="20">
        <v>5.94</v>
      </c>
    </row>
    <row r="4276" spans="8:16" ht="12.75" customHeight="1" x14ac:dyDescent="0.25">
      <c r="H4276" s="19">
        <v>45429</v>
      </c>
      <c r="I4276" s="21">
        <v>2.371</v>
      </c>
      <c r="J4276" s="21">
        <v>2.2310000000000003</v>
      </c>
      <c r="K4276" s="21">
        <v>3.6070583333333341</v>
      </c>
      <c r="L4276" s="21">
        <v>8.3262999999999998</v>
      </c>
      <c r="M4276" s="21">
        <v>5.6630000000000003</v>
      </c>
      <c r="N4276" s="21">
        <v>6.2889999999999997</v>
      </c>
      <c r="O4276" s="20">
        <v>4.4198000000000004</v>
      </c>
      <c r="P4276" s="20">
        <v>5.92</v>
      </c>
    </row>
    <row r="4277" spans="8:16" ht="12.75" customHeight="1" x14ac:dyDescent="0.25">
      <c r="H4277" s="19">
        <v>45432</v>
      </c>
      <c r="I4277" s="21">
        <v>2.3860000000000001</v>
      </c>
      <c r="J4277" s="21">
        <v>2.2329999999999997</v>
      </c>
      <c r="K4277" s="21">
        <v>3.6268166666666666</v>
      </c>
      <c r="L4277" s="21">
        <v>8.3390000000000004</v>
      </c>
      <c r="M4277" s="21">
        <v>5.6689999999999996</v>
      </c>
      <c r="N4277" s="21">
        <v>6.2190000000000003</v>
      </c>
      <c r="O4277" s="20">
        <v>4.4432999999999998</v>
      </c>
      <c r="P4277" s="20">
        <v>5.95</v>
      </c>
    </row>
    <row r="4278" spans="8:16" ht="12.75" customHeight="1" x14ac:dyDescent="0.25">
      <c r="H4278" s="19">
        <v>45433</v>
      </c>
      <c r="I4278" s="21">
        <v>2.359</v>
      </c>
      <c r="J4278" s="21">
        <v>2.2789999999999999</v>
      </c>
      <c r="K4278" s="21">
        <v>3.6203249999999998</v>
      </c>
      <c r="L4278" s="21">
        <v>8.3339999999999996</v>
      </c>
      <c r="M4278" s="21">
        <v>5.6680000000000001</v>
      </c>
      <c r="N4278" s="21">
        <v>6.1930000000000005</v>
      </c>
      <c r="O4278" s="20">
        <v>4.4119999999999999</v>
      </c>
      <c r="P4278" s="20">
        <v>5.95</v>
      </c>
    </row>
    <row r="4279" spans="8:16" ht="12.75" customHeight="1" x14ac:dyDescent="0.25">
      <c r="H4279" s="19">
        <v>45434</v>
      </c>
      <c r="I4279" s="21">
        <v>2.3959999999999999</v>
      </c>
      <c r="J4279" s="21">
        <v>2.2770000000000001</v>
      </c>
      <c r="K4279" s="21">
        <v>3.6481833333333333</v>
      </c>
      <c r="L4279" s="21">
        <v>8.3553999999999995</v>
      </c>
      <c r="M4279" s="21">
        <v>5.6719999999999997</v>
      </c>
      <c r="N4279" s="21">
        <v>6.2030000000000003</v>
      </c>
      <c r="O4279" s="20">
        <v>4.4218000000000002</v>
      </c>
      <c r="P4279" s="20">
        <v>5.96</v>
      </c>
    </row>
    <row r="4280" spans="8:16" ht="12.75" customHeight="1" x14ac:dyDescent="0.25">
      <c r="H4280" s="19">
        <v>45435</v>
      </c>
      <c r="I4280" s="21">
        <v>2.4700000000000002</v>
      </c>
      <c r="J4280" s="21">
        <v>2.2669999999999999</v>
      </c>
      <c r="K4280" s="21">
        <v>3.6792666666666665</v>
      </c>
      <c r="L4280" s="21">
        <v>8.3852999999999973</v>
      </c>
      <c r="M4280" s="21">
        <v>5.7309999999999999</v>
      </c>
      <c r="N4280" s="21">
        <v>6.26</v>
      </c>
      <c r="O4280" s="20">
        <v>4.4767000000000001</v>
      </c>
      <c r="P4280" s="20">
        <v>5.99</v>
      </c>
    </row>
    <row r="4281" spans="8:16" ht="12.75" customHeight="1" x14ac:dyDescent="0.25">
      <c r="H4281" s="19">
        <v>45436</v>
      </c>
      <c r="I4281" s="21">
        <v>2.46</v>
      </c>
      <c r="J4281" s="21">
        <v>2.3179999999999996</v>
      </c>
      <c r="K4281" s="21">
        <v>3.6876833333333336</v>
      </c>
      <c r="L4281" s="21">
        <v>8.4422999999999995</v>
      </c>
      <c r="M4281" s="21">
        <v>5.81</v>
      </c>
      <c r="N4281" s="21">
        <v>6.2920000000000007</v>
      </c>
      <c r="O4281" s="20">
        <v>4.4649999999999999</v>
      </c>
      <c r="P4281" s="20">
        <v>5.98</v>
      </c>
    </row>
    <row r="4282" spans="8:16" ht="12.75" customHeight="1" x14ac:dyDescent="0.25">
      <c r="H4282" s="19">
        <v>45439</v>
      </c>
      <c r="I4282" s="21">
        <v>2.407</v>
      </c>
      <c r="J4282" s="21">
        <v>2.38</v>
      </c>
      <c r="K4282" s="21">
        <v>3.6697583333333337</v>
      </c>
      <c r="L4282" s="21">
        <v>8.4411999999999985</v>
      </c>
      <c r="M4282" s="21">
        <v>5.8040000000000003</v>
      </c>
      <c r="N4282" s="21">
        <v>6.3189999999999991</v>
      </c>
      <c r="O4282" s="20">
        <v>4.4649999999999999</v>
      </c>
      <c r="P4282" s="20">
        <v>6.03</v>
      </c>
    </row>
    <row r="4283" spans="8:16" ht="12.75" customHeight="1" x14ac:dyDescent="0.25">
      <c r="H4283" s="19">
        <v>45440</v>
      </c>
      <c r="I4283" s="21">
        <v>2.3940000000000001</v>
      </c>
      <c r="J4283" s="21">
        <v>2.4210000000000003</v>
      </c>
      <c r="K4283" s="21">
        <v>3.6938499999999999</v>
      </c>
      <c r="L4283" s="21">
        <v>8.4421999999999997</v>
      </c>
      <c r="M4283" s="21">
        <v>5.7990000000000004</v>
      </c>
      <c r="N4283" s="21">
        <v>6.2559999999999993</v>
      </c>
      <c r="O4283" s="20">
        <v>4.55</v>
      </c>
      <c r="P4283" s="20">
        <v>6.05</v>
      </c>
    </row>
    <row r="4284" spans="8:16" ht="12.75" customHeight="1" x14ac:dyDescent="0.25">
      <c r="H4284" s="19">
        <v>45441</v>
      </c>
      <c r="I4284" s="21">
        <v>2.4700000000000002</v>
      </c>
      <c r="J4284" s="21">
        <v>2.419</v>
      </c>
      <c r="K4284" s="21">
        <v>3.7807499999999998</v>
      </c>
      <c r="L4284" s="21">
        <v>8.4674000000000014</v>
      </c>
      <c r="M4284" s="21">
        <v>5.75</v>
      </c>
      <c r="N4284" s="21">
        <v>6.3049999999999997</v>
      </c>
      <c r="O4284" s="20">
        <v>4.6116999999999999</v>
      </c>
      <c r="P4284" s="20">
        <v>6.1</v>
      </c>
    </row>
    <row r="4285" spans="8:16" ht="12.75" customHeight="1" x14ac:dyDescent="0.25">
      <c r="H4285" s="19">
        <v>45442</v>
      </c>
      <c r="I4285" s="21">
        <v>2.4900000000000002</v>
      </c>
      <c r="J4285" s="21">
        <v>2.3999999999999995</v>
      </c>
      <c r="K4285" s="21">
        <v>3.7590749999999997</v>
      </c>
      <c r="L4285" s="21">
        <v>8.4856999999999978</v>
      </c>
      <c r="M4285" s="21">
        <v>5.7539999999999996</v>
      </c>
      <c r="N4285" s="21">
        <v>6.33</v>
      </c>
      <c r="O4285" s="20">
        <v>4.5460000000000003</v>
      </c>
      <c r="P4285" s="20">
        <v>6.17</v>
      </c>
    </row>
    <row r="4286" spans="8:16" ht="12.75" customHeight="1" x14ac:dyDescent="0.25">
      <c r="H4286" s="19">
        <v>45443</v>
      </c>
      <c r="I4286" s="21">
        <v>2.46</v>
      </c>
      <c r="J4286" s="21">
        <v>2.3520000000000003</v>
      </c>
      <c r="K4286" s="21">
        <v>3.7386083333333335</v>
      </c>
      <c r="L4286" s="21">
        <v>8.4625000000000021</v>
      </c>
      <c r="M4286" s="21">
        <v>5.6959999999999997</v>
      </c>
      <c r="N4286" s="21">
        <v>6.5489999999999995</v>
      </c>
      <c r="O4286" s="20">
        <v>4.4984999999999999</v>
      </c>
      <c r="P4286" s="20">
        <v>6.1</v>
      </c>
    </row>
    <row r="4287" spans="8:16" ht="12.75" customHeight="1" x14ac:dyDescent="0.25">
      <c r="H4287" s="19">
        <v>45446</v>
      </c>
      <c r="I4287" s="21">
        <v>2.3809999999999998</v>
      </c>
      <c r="J4287" s="21">
        <v>2.4310000000000005</v>
      </c>
      <c r="K4287" s="21">
        <v>3.6657916666666668</v>
      </c>
      <c r="L4287" s="21">
        <v>8.4248999999999992</v>
      </c>
      <c r="M4287" s="21">
        <v>5.6189999999999998</v>
      </c>
      <c r="N4287" s="21">
        <v>6.5</v>
      </c>
      <c r="O4287" s="20">
        <v>4.3883999999999999</v>
      </c>
      <c r="P4287" s="20">
        <v>6.09</v>
      </c>
    </row>
    <row r="4288" spans="8:16" ht="12.75" customHeight="1" x14ac:dyDescent="0.25">
      <c r="H4288" s="19">
        <v>45447</v>
      </c>
      <c r="I4288" s="21">
        <v>2.3159999999999998</v>
      </c>
      <c r="J4288" s="21">
        <v>2.423</v>
      </c>
      <c r="K4288" s="21">
        <v>3.6128166666666668</v>
      </c>
      <c r="L4288" s="21">
        <v>8.4164999999999992</v>
      </c>
      <c r="M4288" s="21">
        <v>5.6070000000000002</v>
      </c>
      <c r="N4288" s="21">
        <v>6.5349999999999993</v>
      </c>
      <c r="O4288" s="20">
        <v>4.3258999999999999</v>
      </c>
      <c r="P4288" s="20">
        <v>6.02</v>
      </c>
    </row>
    <row r="4289" spans="8:16" ht="12.75" customHeight="1" x14ac:dyDescent="0.25">
      <c r="H4289" s="19">
        <v>45448</v>
      </c>
      <c r="I4289" s="21">
        <v>2.3279999999999998</v>
      </c>
      <c r="J4289" s="21">
        <v>2.3460000000000005</v>
      </c>
      <c r="K4289" s="21">
        <v>3.5780166666666671</v>
      </c>
      <c r="L4289" s="21">
        <v>8.418099999999999</v>
      </c>
      <c r="M4289" s="21">
        <v>5.5960000000000001</v>
      </c>
      <c r="N4289" s="21">
        <v>6.7490000000000006</v>
      </c>
      <c r="O4289" s="20">
        <v>4.2755000000000001</v>
      </c>
      <c r="P4289" s="20">
        <v>5.97</v>
      </c>
    </row>
    <row r="4290" spans="8:16" ht="12.75" customHeight="1" x14ac:dyDescent="0.25">
      <c r="H4290" s="19">
        <v>45449</v>
      </c>
      <c r="I4290" s="21">
        <v>2.3279999999999998</v>
      </c>
      <c r="J4290" s="21">
        <v>2.3119999999999998</v>
      </c>
      <c r="K4290" s="21">
        <v>3.5817166666666673</v>
      </c>
      <c r="L4290" s="21">
        <v>8.3890000000000011</v>
      </c>
      <c r="M4290" s="21">
        <v>5.633</v>
      </c>
      <c r="N4290" s="21">
        <v>6.6830000000000007</v>
      </c>
      <c r="O4290" s="20">
        <v>4.2869999999999999</v>
      </c>
      <c r="P4290" s="20">
        <v>5.94</v>
      </c>
    </row>
    <row r="4291" spans="8:16" ht="12.75" customHeight="1" x14ac:dyDescent="0.25">
      <c r="H4291" s="19">
        <v>45450</v>
      </c>
      <c r="I4291" s="21">
        <v>2.3879999999999999</v>
      </c>
      <c r="J4291" s="21">
        <v>2.2400000000000002</v>
      </c>
      <c r="K4291" s="21">
        <v>3.6307000000000005</v>
      </c>
      <c r="L4291" s="21">
        <v>8.3989000000000011</v>
      </c>
      <c r="M4291" s="21">
        <v>5.6760000000000002</v>
      </c>
      <c r="N4291" s="21">
        <v>6.4700000000000006</v>
      </c>
      <c r="O4291" s="20">
        <v>4.4335000000000004</v>
      </c>
      <c r="P4291" s="20">
        <v>6</v>
      </c>
    </row>
    <row r="4292" spans="8:16" ht="12.75" customHeight="1" x14ac:dyDescent="0.25">
      <c r="H4292" s="19">
        <v>45453</v>
      </c>
      <c r="I4292" s="21">
        <v>2.4089999999999998</v>
      </c>
      <c r="J4292" s="21">
        <v>2.3170000000000002</v>
      </c>
      <c r="K4292" s="21">
        <v>3.6903749999999995</v>
      </c>
      <c r="L4292" s="21">
        <v>8.4687000000000001</v>
      </c>
      <c r="M4292" s="21">
        <v>5.75</v>
      </c>
      <c r="N4292" s="21">
        <v>6.2840000000000007</v>
      </c>
      <c r="O4292" s="20">
        <v>4.4669999999999996</v>
      </c>
      <c r="P4292" s="20">
        <v>6</v>
      </c>
    </row>
    <row r="4293" spans="8:16" ht="12.75" customHeight="1" x14ac:dyDescent="0.25">
      <c r="H4293" s="19">
        <v>45454</v>
      </c>
      <c r="I4293" s="21">
        <v>2.367</v>
      </c>
      <c r="J4293" s="21">
        <v>2.3579999999999997</v>
      </c>
      <c r="K4293" s="21">
        <v>3.6713249999999995</v>
      </c>
      <c r="L4293" s="21">
        <v>8.4612999999999996</v>
      </c>
      <c r="M4293" s="21">
        <v>5.7320000000000002</v>
      </c>
      <c r="N4293" s="21">
        <v>6.2919999999999989</v>
      </c>
      <c r="O4293" s="20">
        <v>4.4039999999999999</v>
      </c>
      <c r="P4293" s="20">
        <v>6.03</v>
      </c>
    </row>
    <row r="4294" spans="8:16" ht="12.75" customHeight="1" x14ac:dyDescent="0.25">
      <c r="H4294" s="19">
        <v>45455</v>
      </c>
      <c r="I4294" s="21">
        <v>2.262</v>
      </c>
      <c r="J4294" s="21">
        <v>2.4730000000000003</v>
      </c>
      <c r="K4294" s="21">
        <v>3.5899833333333331</v>
      </c>
      <c r="L4294" s="21">
        <v>8.4782000000000011</v>
      </c>
      <c r="M4294" s="21">
        <v>5.657</v>
      </c>
      <c r="N4294" s="21">
        <v>6.6159999999999997</v>
      </c>
      <c r="O4294" s="20">
        <v>4.3159999999999998</v>
      </c>
      <c r="P4294" s="20">
        <v>5.98</v>
      </c>
    </row>
    <row r="4295" spans="8:16" ht="12.75" customHeight="1" x14ac:dyDescent="0.25">
      <c r="H4295" s="19">
        <v>45456</v>
      </c>
      <c r="I4295" s="21">
        <v>2.258</v>
      </c>
      <c r="J4295" s="21">
        <v>2.4050000000000002</v>
      </c>
      <c r="K4295" s="21">
        <v>3.5562583333333335</v>
      </c>
      <c r="L4295" s="21">
        <v>8.444700000000001</v>
      </c>
      <c r="M4295" s="21">
        <v>5.7080000000000002</v>
      </c>
      <c r="N4295" s="21">
        <v>6.4320000000000004</v>
      </c>
      <c r="O4295" s="20">
        <v>4.2442000000000002</v>
      </c>
      <c r="P4295" s="20">
        <v>6</v>
      </c>
    </row>
    <row r="4296" spans="8:16" ht="12.75" customHeight="1" x14ac:dyDescent="0.25">
      <c r="H4296" s="19">
        <v>45457</v>
      </c>
      <c r="I4296" s="21">
        <v>2.1669999999999998</v>
      </c>
      <c r="J4296" s="21">
        <v>2.4409999999999998</v>
      </c>
      <c r="K4296" s="21">
        <v>3.5018000000000007</v>
      </c>
      <c r="L4296" s="21">
        <v>8.4711999999999996</v>
      </c>
      <c r="M4296" s="21">
        <v>5.7249999999999996</v>
      </c>
      <c r="N4296" s="21">
        <v>6.2469999999999999</v>
      </c>
      <c r="O4296" s="20">
        <v>4.2209000000000003</v>
      </c>
      <c r="P4296" s="20">
        <v>5.98</v>
      </c>
    </row>
    <row r="4297" spans="8:16" ht="12.75" customHeight="1" x14ac:dyDescent="0.25">
      <c r="H4297" s="19">
        <v>45460</v>
      </c>
      <c r="I4297" s="21">
        <v>2.2080000000000002</v>
      </c>
      <c r="J4297" s="21">
        <v>2.3819999999999997</v>
      </c>
      <c r="K4297" s="21">
        <v>3.5210416666666666</v>
      </c>
      <c r="L4297" s="21">
        <v>8.4901000000000018</v>
      </c>
      <c r="M4297" s="21">
        <v>5.8330000000000002</v>
      </c>
      <c r="N4297" s="21">
        <v>6.1470000000000002</v>
      </c>
      <c r="O4297" s="20">
        <v>4.2808999999999999</v>
      </c>
      <c r="P4297" s="20">
        <v>6.02</v>
      </c>
    </row>
    <row r="4298" spans="8:16" ht="12.75" customHeight="1" x14ac:dyDescent="0.25">
      <c r="H4298" s="19">
        <v>45461</v>
      </c>
      <c r="I4298" s="21">
        <v>2.19</v>
      </c>
      <c r="J4298" s="21">
        <v>2.4019999999999997</v>
      </c>
      <c r="K4298" s="21">
        <v>3.5019749999999994</v>
      </c>
      <c r="L4298" s="21">
        <v>8.4479000000000006</v>
      </c>
      <c r="M4298" s="21">
        <v>5.758</v>
      </c>
      <c r="N4298" s="21">
        <v>6.2700000000000005</v>
      </c>
      <c r="O4298" s="20">
        <v>4.2226999999999997</v>
      </c>
      <c r="P4298" s="20">
        <v>6.08</v>
      </c>
    </row>
    <row r="4299" spans="8:16" ht="12.75" customHeight="1" x14ac:dyDescent="0.25">
      <c r="H4299" s="19">
        <v>45462</v>
      </c>
      <c r="I4299" s="21">
        <v>2.2360000000000002</v>
      </c>
      <c r="J4299" s="21">
        <v>2.3029999999999995</v>
      </c>
      <c r="K4299" s="21">
        <v>3.5085833333333327</v>
      </c>
      <c r="L4299" s="21">
        <v>8.407</v>
      </c>
      <c r="M4299" s="21">
        <v>5.7709999999999999</v>
      </c>
      <c r="N4299" s="21">
        <v>6.1550000000000002</v>
      </c>
      <c r="O4299" s="20">
        <v>4.2226999999999997</v>
      </c>
      <c r="P4299" s="20">
        <v>6.1</v>
      </c>
    </row>
    <row r="4300" spans="8:16" ht="12.75" customHeight="1" x14ac:dyDescent="0.25">
      <c r="H4300" s="19">
        <v>45463</v>
      </c>
      <c r="I4300" s="21">
        <v>2.266</v>
      </c>
      <c r="J4300" s="21">
        <v>2.3259999999999996</v>
      </c>
      <c r="K4300" s="21">
        <v>3.5431166666666662</v>
      </c>
      <c r="L4300" s="21">
        <v>8.4252000000000002</v>
      </c>
      <c r="M4300" s="21">
        <v>5.8040000000000003</v>
      </c>
      <c r="N4300" s="21">
        <v>6.2669999999999995</v>
      </c>
      <c r="O4300" s="20">
        <v>4.2594000000000003</v>
      </c>
      <c r="P4300" s="20">
        <v>6.1</v>
      </c>
    </row>
    <row r="4301" spans="8:16" ht="12.75" customHeight="1" x14ac:dyDescent="0.25">
      <c r="H4301" s="19">
        <v>45464</v>
      </c>
      <c r="I4301" s="21">
        <v>2.2669999999999999</v>
      </c>
      <c r="J4301" s="21">
        <v>2.3519999999999999</v>
      </c>
      <c r="K4301" s="21">
        <v>3.5352999999999999</v>
      </c>
      <c r="L4301" s="21">
        <v>8.3992000000000004</v>
      </c>
      <c r="M4301" s="21">
        <v>5.7679999999999998</v>
      </c>
      <c r="N4301" s="21">
        <v>6.1840000000000002</v>
      </c>
      <c r="O4301" s="20">
        <v>4.2553999999999998</v>
      </c>
      <c r="P4301" s="20">
        <v>6.1</v>
      </c>
    </row>
    <row r="4302" spans="8:16" ht="12.75" customHeight="1" x14ac:dyDescent="0.25">
      <c r="H4302" s="19">
        <v>45467</v>
      </c>
      <c r="I4302" s="21">
        <v>2.2570000000000001</v>
      </c>
      <c r="J4302" s="21">
        <v>2.331</v>
      </c>
      <c r="K4302" s="21">
        <v>3.5289083333333338</v>
      </c>
      <c r="L4302" s="21">
        <v>8.4026999999999994</v>
      </c>
      <c r="M4302" s="21">
        <v>5.7430000000000003</v>
      </c>
      <c r="N4302" s="21">
        <v>6.1509999999999998</v>
      </c>
      <c r="O4302" s="20">
        <v>4.2321</v>
      </c>
      <c r="P4302" s="20">
        <v>6.18</v>
      </c>
    </row>
    <row r="4303" spans="8:16" ht="12.75" customHeight="1" x14ac:dyDescent="0.25">
      <c r="H4303" s="19">
        <v>45468</v>
      </c>
      <c r="I4303" s="21">
        <v>2.2280000000000002</v>
      </c>
      <c r="J4303" s="21">
        <v>2.331</v>
      </c>
      <c r="K4303" s="21">
        <v>3.5266500000000005</v>
      </c>
      <c r="L4303" s="21">
        <v>8.3878999999999984</v>
      </c>
      <c r="M4303" s="21">
        <v>5.7160000000000002</v>
      </c>
      <c r="N4303" s="21">
        <v>6.246999999999999</v>
      </c>
      <c r="O4303" s="20">
        <v>4.2476000000000003</v>
      </c>
      <c r="P4303" s="20">
        <v>6.18</v>
      </c>
    </row>
    <row r="4304" spans="8:16" ht="12.75" customHeight="1" x14ac:dyDescent="0.25">
      <c r="H4304" s="19">
        <v>45469</v>
      </c>
      <c r="I4304" s="21">
        <v>2.25</v>
      </c>
      <c r="J4304" s="21">
        <v>2.3540000000000001</v>
      </c>
      <c r="K4304" s="21">
        <v>3.5823666666666667</v>
      </c>
      <c r="L4304" s="21">
        <v>8.4184000000000001</v>
      </c>
      <c r="M4304" s="21">
        <v>5.742</v>
      </c>
      <c r="N4304" s="21">
        <v>6.3270000000000008</v>
      </c>
      <c r="O4304" s="20">
        <v>4.3293999999999997</v>
      </c>
      <c r="P4304" s="20">
        <v>6.31</v>
      </c>
    </row>
    <row r="4305" spans="8:16" ht="12.75" customHeight="1" x14ac:dyDescent="0.25">
      <c r="H4305" s="19">
        <v>45470</v>
      </c>
      <c r="I4305" s="21">
        <v>2.2349999999999999</v>
      </c>
      <c r="J4305" s="21">
        <v>2.4339999999999997</v>
      </c>
      <c r="K4305" s="21">
        <v>3.6004833333333344</v>
      </c>
      <c r="L4305" s="21">
        <v>8.4520999999999997</v>
      </c>
      <c r="M4305" s="21">
        <v>5.7249999999999996</v>
      </c>
      <c r="N4305" s="21">
        <v>6.447000000000001</v>
      </c>
      <c r="O4305" s="20">
        <v>4.2864000000000004</v>
      </c>
      <c r="P4305" s="20">
        <v>6.28</v>
      </c>
    </row>
    <row r="4306" spans="8:16" ht="12.75" customHeight="1" x14ac:dyDescent="0.25">
      <c r="H4306" s="19">
        <v>45471</v>
      </c>
      <c r="I4306" s="21">
        <v>2.23</v>
      </c>
      <c r="J4306" s="21">
        <v>2.4389999999999996</v>
      </c>
      <c r="K4306" s="21">
        <v>3.6153333333333326</v>
      </c>
      <c r="L4306" s="21">
        <v>8.4411000000000005</v>
      </c>
      <c r="M4306" s="21">
        <v>5.7329999999999997</v>
      </c>
      <c r="N4306" s="21">
        <v>6.5990000000000011</v>
      </c>
      <c r="O4306" s="20">
        <v>4.3960999999999997</v>
      </c>
      <c r="P4306" s="20">
        <v>6.24</v>
      </c>
    </row>
    <row r="4307" spans="8:16" ht="12.75" customHeight="1" x14ac:dyDescent="0.25">
      <c r="H4307" s="19">
        <v>45474</v>
      </c>
      <c r="I4307" s="21">
        <v>2.3210000000000002</v>
      </c>
      <c r="J4307" s="21">
        <v>2.3260000000000001</v>
      </c>
      <c r="K4307" s="21">
        <v>3.6749583333333331</v>
      </c>
      <c r="L4307" s="21">
        <v>8.4556000000000004</v>
      </c>
      <c r="M4307" s="21">
        <v>5.8019999999999996</v>
      </c>
      <c r="N4307" s="21">
        <v>6.52</v>
      </c>
      <c r="O4307" s="20">
        <v>4.4612999999999996</v>
      </c>
      <c r="P4307" s="20">
        <v>6.28</v>
      </c>
    </row>
    <row r="4308" spans="8:16" ht="12.75" customHeight="1" x14ac:dyDescent="0.25">
      <c r="H4308" s="19">
        <v>45475</v>
      </c>
      <c r="I4308" s="21">
        <v>2.3439999999999999</v>
      </c>
      <c r="J4308" s="21">
        <v>2.3329999999999997</v>
      </c>
      <c r="K4308" s="21">
        <v>3.6786083333333335</v>
      </c>
      <c r="L4308" s="21">
        <v>8.4686000000000003</v>
      </c>
      <c r="M4308" s="21">
        <v>5.7770000000000001</v>
      </c>
      <c r="N4308" s="21">
        <v>6.5319999999999991</v>
      </c>
      <c r="O4308" s="20">
        <v>4.4316000000000004</v>
      </c>
      <c r="P4308" s="20">
        <v>6.28</v>
      </c>
    </row>
    <row r="4309" spans="8:16" ht="12.75" customHeight="1" x14ac:dyDescent="0.25">
      <c r="H4309" s="19">
        <v>45476</v>
      </c>
      <c r="I4309" s="21">
        <v>2.31</v>
      </c>
      <c r="J4309" s="21">
        <v>2.3930000000000002</v>
      </c>
      <c r="K4309" s="21">
        <v>3.6470666666666669</v>
      </c>
      <c r="L4309" s="21">
        <v>8.4152000000000022</v>
      </c>
      <c r="M4309" s="21">
        <v>5.7380000000000004</v>
      </c>
      <c r="N4309" s="21">
        <v>6.399</v>
      </c>
      <c r="O4309" s="20">
        <v>4.3586999999999998</v>
      </c>
      <c r="P4309" s="20">
        <v>6.23</v>
      </c>
    </row>
    <row r="4310" spans="8:16" ht="12.75" customHeight="1" x14ac:dyDescent="0.25">
      <c r="H4310" s="19">
        <v>45477</v>
      </c>
      <c r="I4310" s="21">
        <v>2.3290000000000002</v>
      </c>
      <c r="J4310" s="21">
        <v>2.4119999999999995</v>
      </c>
      <c r="K4310" s="21">
        <v>3.6570500000000004</v>
      </c>
      <c r="L4310" s="21">
        <v>8.4009999999999998</v>
      </c>
      <c r="M4310" s="21">
        <v>5.8150000000000004</v>
      </c>
      <c r="N4310" s="21">
        <v>6.2019999999999991</v>
      </c>
      <c r="O4310" s="20">
        <v>4.3586999999999998</v>
      </c>
      <c r="P4310" s="20">
        <v>6.24</v>
      </c>
    </row>
    <row r="4311" spans="8:16" ht="12.75" customHeight="1" x14ac:dyDescent="0.25">
      <c r="H4311" s="19">
        <v>45478</v>
      </c>
      <c r="I4311" s="21">
        <v>2.3050000000000002</v>
      </c>
      <c r="J4311" s="21">
        <v>2.4010000000000002</v>
      </c>
      <c r="K4311" s="21">
        <v>3.6105416666666663</v>
      </c>
      <c r="L4311" s="21">
        <v>8.3791000000000011</v>
      </c>
      <c r="M4311" s="21">
        <v>5.8</v>
      </c>
      <c r="N4311" s="21">
        <v>6.13</v>
      </c>
      <c r="O4311" s="20">
        <v>4.2784000000000004</v>
      </c>
      <c r="P4311" s="20">
        <v>6.21</v>
      </c>
    </row>
    <row r="4312" spans="8:16" ht="12.75" customHeight="1" x14ac:dyDescent="0.25">
      <c r="H4312" s="19">
        <v>45481</v>
      </c>
      <c r="I4312" s="21">
        <v>2.2869999999999999</v>
      </c>
      <c r="J4312" s="21">
        <v>2.3680000000000003</v>
      </c>
      <c r="K4312" s="21">
        <v>3.5865333333333336</v>
      </c>
      <c r="L4312" s="21">
        <v>8.3581000000000003</v>
      </c>
      <c r="M4312" s="21">
        <v>5.7709999999999999</v>
      </c>
      <c r="N4312" s="21">
        <v>6.096000000000001</v>
      </c>
      <c r="O4312" s="20">
        <v>4.2782999999999998</v>
      </c>
      <c r="P4312" s="20">
        <v>6.19</v>
      </c>
    </row>
    <row r="4313" spans="8:16" ht="12.75" customHeight="1" x14ac:dyDescent="0.25">
      <c r="H4313" s="19">
        <v>45482</v>
      </c>
      <c r="I4313" s="21">
        <v>2.3069999999999999</v>
      </c>
      <c r="J4313" s="21">
        <v>2.3180000000000001</v>
      </c>
      <c r="K4313" s="21">
        <v>3.6054333333333335</v>
      </c>
      <c r="L4313" s="21">
        <v>8.3608000000000011</v>
      </c>
      <c r="M4313" s="21">
        <v>5.774</v>
      </c>
      <c r="N4313" s="21">
        <v>6.0270000000000001</v>
      </c>
      <c r="O4313" s="20">
        <v>4.2958999999999996</v>
      </c>
      <c r="P4313" s="20">
        <v>6.23</v>
      </c>
    </row>
    <row r="4314" spans="8:16" ht="12.75" customHeight="1" x14ac:dyDescent="0.25">
      <c r="H4314" s="19">
        <v>45483</v>
      </c>
      <c r="I4314" s="21">
        <v>2.2549999999999999</v>
      </c>
      <c r="J4314" s="21">
        <v>2.3220000000000001</v>
      </c>
      <c r="K4314" s="21">
        <v>3.5661500000000004</v>
      </c>
      <c r="L4314" s="21">
        <v>8.3259000000000007</v>
      </c>
      <c r="M4314" s="21">
        <v>5.7370000000000001</v>
      </c>
      <c r="N4314" s="21">
        <v>5.9169999999999998</v>
      </c>
      <c r="O4314" s="20">
        <v>4.2840999999999996</v>
      </c>
      <c r="P4314" s="20">
        <v>6.23</v>
      </c>
    </row>
    <row r="4315" spans="8:16" ht="12.75" customHeight="1" x14ac:dyDescent="0.25">
      <c r="H4315" s="19">
        <v>45484</v>
      </c>
      <c r="I4315" s="21">
        <v>2.1819999999999999</v>
      </c>
      <c r="J4315" s="21">
        <v>2.3850000000000002</v>
      </c>
      <c r="K4315" s="21">
        <v>3.5246416666666671</v>
      </c>
      <c r="L4315" s="21">
        <v>8.275500000000001</v>
      </c>
      <c r="M4315" s="21">
        <v>5.6849999999999996</v>
      </c>
      <c r="N4315" s="21">
        <v>5.9630000000000001</v>
      </c>
      <c r="O4315" s="20">
        <v>4.2100999999999997</v>
      </c>
      <c r="P4315" s="20">
        <v>6.14</v>
      </c>
    </row>
    <row r="4316" spans="8:16" ht="12.75" customHeight="1" x14ac:dyDescent="0.25">
      <c r="H4316" s="19">
        <v>45485</v>
      </c>
      <c r="I4316" s="21">
        <v>2.161</v>
      </c>
      <c r="J4316" s="21">
        <v>2.3429999999999995</v>
      </c>
      <c r="K4316" s="21">
        <v>3.5035249999999998</v>
      </c>
      <c r="L4316" s="21">
        <v>8.2270000000000003</v>
      </c>
      <c r="M4316" s="21">
        <v>5.6550000000000002</v>
      </c>
      <c r="N4316" s="21">
        <v>6.0309999999999997</v>
      </c>
      <c r="O4316" s="20">
        <v>4.1829000000000001</v>
      </c>
      <c r="P4316" s="20">
        <v>6.1</v>
      </c>
    </row>
    <row r="4317" spans="8:16" ht="12.75" customHeight="1" x14ac:dyDescent="0.25">
      <c r="H4317" s="19">
        <v>45488</v>
      </c>
      <c r="I4317" s="21">
        <v>2.1269999999999998</v>
      </c>
      <c r="J4317" s="21">
        <v>2.3200000000000003</v>
      </c>
      <c r="K4317" s="21">
        <v>3.4875416666666665</v>
      </c>
      <c r="L4317" s="21">
        <v>8.2243999999999993</v>
      </c>
      <c r="M4317" s="21">
        <v>5.6219999999999999</v>
      </c>
      <c r="N4317" s="21">
        <v>6.1880000000000006</v>
      </c>
      <c r="O4317" s="20">
        <v>4.2294</v>
      </c>
      <c r="P4317" s="20">
        <v>6.12</v>
      </c>
    </row>
    <row r="4318" spans="8:16" ht="12.75" customHeight="1" x14ac:dyDescent="0.25">
      <c r="H4318" s="19">
        <v>45489</v>
      </c>
      <c r="I4318" s="21">
        <v>2.0960000000000001</v>
      </c>
      <c r="J4318" s="21">
        <v>2.2770000000000001</v>
      </c>
      <c r="K4318" s="21">
        <v>3.4336166666666674</v>
      </c>
      <c r="L4318" s="21">
        <v>8.1945999999999994</v>
      </c>
      <c r="M4318" s="21">
        <v>5.5289999999999999</v>
      </c>
      <c r="N4318" s="21">
        <v>6.2349999999999994</v>
      </c>
      <c r="O4318" s="20">
        <v>4.1576000000000004</v>
      </c>
      <c r="P4318" s="20">
        <v>6.12</v>
      </c>
    </row>
    <row r="4319" spans="8:16" ht="12.75" customHeight="1" x14ac:dyDescent="0.25">
      <c r="H4319" s="19">
        <v>45490</v>
      </c>
      <c r="I4319" s="21">
        <v>2.089</v>
      </c>
      <c r="J4319" s="21">
        <v>2.3000000000000003</v>
      </c>
      <c r="K4319" s="21">
        <v>3.4396916666666666</v>
      </c>
      <c r="L4319" s="21">
        <v>8.2200000000000006</v>
      </c>
      <c r="M4319" s="21">
        <v>5.5330000000000004</v>
      </c>
      <c r="N4319" s="21">
        <v>6.3280000000000003</v>
      </c>
      <c r="O4319" s="20">
        <v>4.1576000000000004</v>
      </c>
      <c r="P4319" s="20">
        <v>6.06</v>
      </c>
    </row>
    <row r="4320" spans="8:16" ht="12.75" customHeight="1" x14ac:dyDescent="0.25">
      <c r="H4320" s="19">
        <v>45491</v>
      </c>
      <c r="I4320" s="21">
        <v>2.0720000000000001</v>
      </c>
      <c r="J4320" s="21">
        <v>2.2750000000000004</v>
      </c>
      <c r="K4320" s="21">
        <v>3.4477916666666673</v>
      </c>
      <c r="L4320" s="21">
        <v>8.2622999999999998</v>
      </c>
      <c r="M4320" s="21">
        <v>5.5709999999999997</v>
      </c>
      <c r="N4320" s="21">
        <v>6.4350000000000005</v>
      </c>
      <c r="O4320" s="20">
        <v>4.2020999999999997</v>
      </c>
      <c r="P4320" s="20">
        <v>6.07</v>
      </c>
    </row>
    <row r="4321" spans="8:16" ht="12.75" customHeight="1" x14ac:dyDescent="0.25">
      <c r="H4321" s="19">
        <v>45492</v>
      </c>
      <c r="I4321" s="21">
        <v>2.121</v>
      </c>
      <c r="J4321" s="21">
        <v>2.2520000000000002</v>
      </c>
      <c r="K4321" s="21">
        <v>3.4861499999999999</v>
      </c>
      <c r="L4321" s="21">
        <v>8.3086000000000002</v>
      </c>
      <c r="M4321" s="21">
        <v>5.6379999999999999</v>
      </c>
      <c r="N4321" s="21">
        <v>6.4749999999999996</v>
      </c>
      <c r="O4321" s="20">
        <v>4.2389000000000001</v>
      </c>
      <c r="P4321" s="20">
        <v>6.09</v>
      </c>
    </row>
    <row r="4322" spans="8:16" ht="12.75" customHeight="1" x14ac:dyDescent="0.25">
      <c r="H4322" s="19">
        <v>45495</v>
      </c>
      <c r="I4322" s="21">
        <v>2.11</v>
      </c>
      <c r="J4322" s="21">
        <v>2.2980000000000005</v>
      </c>
      <c r="K4322" s="21">
        <v>3.4979833333333334</v>
      </c>
      <c r="L4322" s="21">
        <v>8.2900999999999989</v>
      </c>
      <c r="M4322" s="21">
        <v>5.6319999999999997</v>
      </c>
      <c r="N4322" s="21">
        <v>6.3460000000000001</v>
      </c>
      <c r="O4322" s="20">
        <v>4.2525000000000004</v>
      </c>
      <c r="P4322" s="20">
        <v>6.1</v>
      </c>
    </row>
    <row r="4323" spans="8:16" ht="12.75" customHeight="1" x14ac:dyDescent="0.25">
      <c r="H4323" s="19">
        <v>45496</v>
      </c>
      <c r="I4323" s="21">
        <v>2.0760000000000001</v>
      </c>
      <c r="J4323" s="21">
        <v>2.323</v>
      </c>
      <c r="K4323" s="21">
        <v>3.4834833333333339</v>
      </c>
      <c r="L4323" s="21">
        <v>8.2985999999999986</v>
      </c>
      <c r="M4323" s="21">
        <v>5.6310000000000002</v>
      </c>
      <c r="N4323" s="21">
        <v>6.4819999999999993</v>
      </c>
      <c r="O4323" s="20">
        <v>4.2506000000000004</v>
      </c>
      <c r="P4323" s="20">
        <v>6.09</v>
      </c>
    </row>
    <row r="4324" spans="8:16" ht="12.75" customHeight="1" x14ac:dyDescent="0.25">
      <c r="H4324" s="19">
        <v>45497</v>
      </c>
      <c r="I4324" s="21">
        <v>2.117</v>
      </c>
      <c r="J4324" s="21">
        <v>2.2880000000000003</v>
      </c>
      <c r="K4324" s="21">
        <v>3.4921416666666665</v>
      </c>
      <c r="L4324" s="21">
        <v>8.3003</v>
      </c>
      <c r="M4324" s="21">
        <v>5.577</v>
      </c>
      <c r="N4324" s="21">
        <v>6.5350000000000001</v>
      </c>
      <c r="O4324" s="20">
        <v>4.2838000000000003</v>
      </c>
      <c r="P4324" s="20">
        <v>6.09</v>
      </c>
    </row>
    <row r="4325" spans="8:16" ht="12.75" customHeight="1" x14ac:dyDescent="0.25">
      <c r="H4325" s="19">
        <v>45498</v>
      </c>
      <c r="I4325" s="21">
        <v>2.109</v>
      </c>
      <c r="J4325" s="21">
        <v>2.3140000000000001</v>
      </c>
      <c r="K4325" s="21">
        <v>3.4720000000000009</v>
      </c>
      <c r="L4325" s="21">
        <v>8.3015999999999988</v>
      </c>
      <c r="M4325" s="21">
        <v>5.61</v>
      </c>
      <c r="N4325" s="21">
        <v>6.5959999999999992</v>
      </c>
      <c r="O4325" s="20">
        <v>4.2407000000000004</v>
      </c>
      <c r="P4325" s="20">
        <v>6.04</v>
      </c>
    </row>
    <row r="4326" spans="8:16" ht="12.75" customHeight="1" x14ac:dyDescent="0.25">
      <c r="H4326" s="19">
        <v>45499</v>
      </c>
      <c r="I4326" s="21">
        <v>2.1070000000000002</v>
      </c>
      <c r="J4326" s="21">
        <v>2.2699999999999996</v>
      </c>
      <c r="K4326" s="21">
        <v>3.455716666666667</v>
      </c>
      <c r="L4326" s="21">
        <v>8.2917999999999985</v>
      </c>
      <c r="M4326" s="21">
        <v>5.6239999999999997</v>
      </c>
      <c r="N4326" s="21">
        <v>6.47</v>
      </c>
      <c r="O4326" s="20">
        <v>4.1939000000000002</v>
      </c>
      <c r="P4326" s="20">
        <v>6.08</v>
      </c>
    </row>
    <row r="4327" spans="8:16" ht="12.75" customHeight="1" x14ac:dyDescent="0.25">
      <c r="H4327" s="19">
        <v>45502</v>
      </c>
      <c r="I4327" s="21">
        <v>2.0619999999999998</v>
      </c>
      <c r="J4327" s="21">
        <v>2.3000000000000003</v>
      </c>
      <c r="K4327" s="21">
        <v>3.4145500000000002</v>
      </c>
      <c r="L4327" s="21">
        <v>8.2927</v>
      </c>
      <c r="M4327" s="21">
        <v>5.5949999999999998</v>
      </c>
      <c r="N4327" s="21">
        <v>6.5160000000000009</v>
      </c>
      <c r="O4327" s="20">
        <v>4.1744000000000003</v>
      </c>
      <c r="P4327" s="20">
        <v>6.15</v>
      </c>
    </row>
    <row r="4328" spans="8:16" ht="12.75" customHeight="1" x14ac:dyDescent="0.25">
      <c r="H4328" s="19">
        <v>45503</v>
      </c>
      <c r="I4328" s="21">
        <v>2.0590000000000002</v>
      </c>
      <c r="J4328" s="21">
        <v>2.343</v>
      </c>
      <c r="K4328" s="21">
        <v>3.4037083333333329</v>
      </c>
      <c r="L4328" s="21">
        <v>8.2627000000000006</v>
      </c>
      <c r="M4328" s="21">
        <v>5.5439999999999996</v>
      </c>
      <c r="N4328" s="21">
        <v>6.4910000000000005</v>
      </c>
      <c r="O4328" s="20">
        <v>4.1394000000000002</v>
      </c>
      <c r="P4328" s="20">
        <v>6.15</v>
      </c>
    </row>
    <row r="4329" spans="8:16" ht="12.75" customHeight="1" x14ac:dyDescent="0.25">
      <c r="H4329" s="19">
        <v>45504</v>
      </c>
      <c r="I4329" s="21">
        <v>2.0499999999999998</v>
      </c>
      <c r="J4329" s="21">
        <v>2.2930000000000001</v>
      </c>
      <c r="K4329" s="21">
        <v>3.3455499999999998</v>
      </c>
      <c r="L4329" s="21">
        <v>8.1940000000000008</v>
      </c>
      <c r="M4329" s="21">
        <v>5.4109999999999996</v>
      </c>
      <c r="N4329" s="21">
        <v>6.4690000000000012</v>
      </c>
      <c r="O4329" s="20">
        <v>4.0296000000000003</v>
      </c>
      <c r="P4329" s="20">
        <v>6.1</v>
      </c>
    </row>
    <row r="4330" spans="8:16" ht="12.75" customHeight="1" x14ac:dyDescent="0.25">
      <c r="H4330" s="19">
        <v>45505</v>
      </c>
      <c r="I4330" s="21">
        <v>1.9850000000000001</v>
      </c>
      <c r="J4330" s="21">
        <v>2.2849999999999993</v>
      </c>
      <c r="K4330" s="21">
        <v>3.296041666666667</v>
      </c>
      <c r="L4330" s="21">
        <v>8.170300000000001</v>
      </c>
      <c r="M4330" s="21">
        <v>5.3239999999999998</v>
      </c>
      <c r="N4330" s="21">
        <v>6.6709999999999994</v>
      </c>
      <c r="O4330" s="20">
        <v>3.976</v>
      </c>
      <c r="P4330" s="20">
        <v>6.05</v>
      </c>
    </row>
    <row r="4331" spans="8:16" ht="12.75" customHeight="1" x14ac:dyDescent="0.25">
      <c r="H4331" s="19">
        <v>45506</v>
      </c>
      <c r="I4331" s="21">
        <v>1.921</v>
      </c>
      <c r="J4331" s="21">
        <v>2.3170000000000002</v>
      </c>
      <c r="K4331" s="21">
        <v>3.2272583333333333</v>
      </c>
      <c r="L4331" s="21">
        <v>8.0692000000000004</v>
      </c>
      <c r="M4331" s="21">
        <v>5.16</v>
      </c>
      <c r="N4331" s="21">
        <v>6.6050000000000004</v>
      </c>
      <c r="O4331" s="20">
        <v>3.7904</v>
      </c>
      <c r="P4331" s="20">
        <v>5.97</v>
      </c>
    </row>
    <row r="4332" spans="8:16" ht="12.75" customHeight="1" x14ac:dyDescent="0.25">
      <c r="H4332" s="19">
        <v>45509</v>
      </c>
      <c r="I4332" s="21">
        <v>1.909</v>
      </c>
      <c r="J4332" s="21">
        <v>2.2469999999999999</v>
      </c>
      <c r="K4332" s="21">
        <v>3.2154583333333329</v>
      </c>
      <c r="L4332" s="21">
        <v>8.0163000000000011</v>
      </c>
      <c r="M4332" s="21">
        <v>5.0590000000000002</v>
      </c>
      <c r="N4332" s="21">
        <v>6.6580000000000004</v>
      </c>
      <c r="O4332" s="20">
        <v>3.7884000000000002</v>
      </c>
      <c r="P4332" s="20">
        <v>5.89</v>
      </c>
    </row>
    <row r="4333" spans="8:16" ht="12.75" customHeight="1" x14ac:dyDescent="0.25">
      <c r="H4333" s="19">
        <v>45510</v>
      </c>
      <c r="I4333" s="21">
        <v>1.9319999999999999</v>
      </c>
      <c r="J4333" s="21">
        <v>2.2890000000000001</v>
      </c>
      <c r="K4333" s="21">
        <v>3.255641666666667</v>
      </c>
      <c r="L4333" s="21">
        <v>8.0702000000000016</v>
      </c>
      <c r="M4333" s="21">
        <v>5.1079999999999997</v>
      </c>
      <c r="N4333" s="21">
        <v>6.7540000000000004</v>
      </c>
      <c r="O4333" s="20">
        <v>3.8919000000000001</v>
      </c>
      <c r="P4333" s="20">
        <v>5.93</v>
      </c>
    </row>
    <row r="4334" spans="8:16" ht="12.75" customHeight="1" x14ac:dyDescent="0.25">
      <c r="H4334" s="19">
        <v>45511</v>
      </c>
      <c r="I4334" s="21">
        <v>2.0219999999999998</v>
      </c>
      <c r="J4334" s="21">
        <v>2.2900000000000005</v>
      </c>
      <c r="K4334" s="21">
        <v>3.3176083333333337</v>
      </c>
      <c r="L4334" s="21">
        <v>8.0804000000000009</v>
      </c>
      <c r="M4334" s="21">
        <v>5.218</v>
      </c>
      <c r="N4334" s="21">
        <v>6.6240000000000006</v>
      </c>
      <c r="O4334" s="20">
        <v>3.9430999999999998</v>
      </c>
      <c r="P4334" s="20">
        <v>5.97</v>
      </c>
    </row>
    <row r="4335" spans="8:16" ht="12.75" customHeight="1" x14ac:dyDescent="0.25">
      <c r="H4335" s="19">
        <v>45512</v>
      </c>
      <c r="I4335" s="21">
        <v>2.024</v>
      </c>
      <c r="J4335" s="21">
        <v>2.2599999999999998</v>
      </c>
      <c r="K4335" s="21">
        <v>3.3211499999999998</v>
      </c>
      <c r="L4335" s="21">
        <v>8.0654000000000003</v>
      </c>
      <c r="M4335" s="21">
        <v>5.26</v>
      </c>
      <c r="N4335" s="21">
        <v>6.5280000000000005</v>
      </c>
      <c r="O4335" s="20">
        <v>3.9876999999999998</v>
      </c>
      <c r="P4335" s="20">
        <v>5.96</v>
      </c>
    </row>
    <row r="4336" spans="8:16" ht="12.75" customHeight="1" x14ac:dyDescent="0.25">
      <c r="H4336" s="19">
        <v>45513</v>
      </c>
      <c r="I4336" s="21">
        <v>1.9950000000000001</v>
      </c>
      <c r="J4336" s="21">
        <v>2.2669999999999995</v>
      </c>
      <c r="K4336" s="21">
        <v>3.2907999999999995</v>
      </c>
      <c r="L4336" s="21">
        <v>8.031600000000001</v>
      </c>
      <c r="M4336" s="21">
        <v>5.2210000000000001</v>
      </c>
      <c r="N4336" s="21">
        <v>6.3160000000000007</v>
      </c>
      <c r="O4336" s="20">
        <v>3.9398</v>
      </c>
      <c r="P4336" s="20">
        <v>5.9</v>
      </c>
    </row>
    <row r="4337" spans="8:16" ht="12.75" customHeight="1" x14ac:dyDescent="0.25">
      <c r="H4337" s="19">
        <v>45516</v>
      </c>
      <c r="I4337" s="21">
        <v>1.9710000000000001</v>
      </c>
      <c r="J4337" s="21">
        <v>2.2789999999999999</v>
      </c>
      <c r="K4337" s="21">
        <v>3.28105</v>
      </c>
      <c r="L4337" s="21">
        <v>8.007299999999999</v>
      </c>
      <c r="M4337" s="21">
        <v>5.2220000000000004</v>
      </c>
      <c r="N4337" s="21">
        <v>6.3579999999999997</v>
      </c>
      <c r="O4337" s="20">
        <v>3.9035000000000002</v>
      </c>
      <c r="P4337" s="20">
        <v>5.9</v>
      </c>
    </row>
    <row r="4338" spans="8:16" ht="12.75" customHeight="1" x14ac:dyDescent="0.25">
      <c r="H4338" s="19">
        <v>45517</v>
      </c>
      <c r="I4338" s="21">
        <v>1.9219999999999999</v>
      </c>
      <c r="J4338" s="21">
        <v>2.3080000000000007</v>
      </c>
      <c r="K4338" s="21">
        <v>3.2365916666666656</v>
      </c>
      <c r="L4338" s="21">
        <v>7.9316000000000004</v>
      </c>
      <c r="M4338" s="21">
        <v>5.1420000000000003</v>
      </c>
      <c r="N4338" s="21">
        <v>6.2339999999999991</v>
      </c>
      <c r="O4338" s="20">
        <v>3.8428</v>
      </c>
      <c r="P4338" s="20">
        <v>5.84</v>
      </c>
    </row>
    <row r="4339" spans="8:16" ht="12.75" customHeight="1" x14ac:dyDescent="0.25">
      <c r="H4339" s="19">
        <v>45518</v>
      </c>
      <c r="I4339" s="21">
        <v>1.96</v>
      </c>
      <c r="J4339" s="21">
        <v>2.2089999999999996</v>
      </c>
      <c r="K4339" s="21">
        <v>3.2115666666666667</v>
      </c>
      <c r="L4339" s="21">
        <v>7.8968999999999996</v>
      </c>
      <c r="M4339" s="21">
        <v>5.1630000000000003</v>
      </c>
      <c r="N4339" s="21">
        <v>6.2829999999999995</v>
      </c>
      <c r="O4339" s="20">
        <v>3.8351999999999999</v>
      </c>
      <c r="P4339" s="20">
        <v>5.8</v>
      </c>
    </row>
    <row r="4340" spans="8:16" ht="12.75" customHeight="1" x14ac:dyDescent="0.25">
      <c r="H4340" s="19">
        <v>45519</v>
      </c>
      <c r="I4340" s="21">
        <v>2.024</v>
      </c>
      <c r="J4340" s="21">
        <v>2.1209999999999996</v>
      </c>
      <c r="K4340" s="21">
        <v>3.2578666666666667</v>
      </c>
      <c r="L4340" s="21">
        <v>7.9053000000000013</v>
      </c>
      <c r="M4340" s="21">
        <v>5.1630000000000003</v>
      </c>
      <c r="N4340" s="21">
        <v>6.2650000000000006</v>
      </c>
      <c r="O4340" s="20">
        <v>3.9131</v>
      </c>
      <c r="P4340" s="20">
        <v>5.8</v>
      </c>
    </row>
    <row r="4341" spans="8:16" ht="12.75" customHeight="1" x14ac:dyDescent="0.25">
      <c r="H4341" s="19">
        <v>45520</v>
      </c>
      <c r="I4341" s="21">
        <v>1.9970000000000001</v>
      </c>
      <c r="J4341" s="21">
        <v>2.133</v>
      </c>
      <c r="K4341" s="21">
        <v>3.2580083333333332</v>
      </c>
      <c r="L4341" s="21">
        <v>7.9402000000000017</v>
      </c>
      <c r="M4341" s="21">
        <v>5.3120000000000003</v>
      </c>
      <c r="N4341" s="21">
        <v>6.1569999999999991</v>
      </c>
      <c r="O4341" s="20">
        <v>3.8826000000000001</v>
      </c>
      <c r="P4341" s="20">
        <v>5.8</v>
      </c>
    </row>
    <row r="4342" spans="8:16" ht="12.75" customHeight="1" x14ac:dyDescent="0.25">
      <c r="H4342" s="19">
        <v>45523</v>
      </c>
      <c r="I4342" s="21">
        <v>1.9830000000000001</v>
      </c>
      <c r="J4342" s="21">
        <v>2.206</v>
      </c>
      <c r="K4342" s="21">
        <v>3.2526583333333332</v>
      </c>
      <c r="L4342" s="21">
        <v>7.9331999999999994</v>
      </c>
      <c r="M4342" s="21">
        <v>5.3780000000000001</v>
      </c>
      <c r="N4342" s="21">
        <v>6.0359999999999996</v>
      </c>
      <c r="O4342" s="20">
        <v>3.8711000000000002</v>
      </c>
      <c r="P4342" s="20">
        <v>5.78</v>
      </c>
    </row>
    <row r="4343" spans="8:16" ht="12.75" customHeight="1" x14ac:dyDescent="0.25">
      <c r="H4343" s="19">
        <v>45524</v>
      </c>
      <c r="I4343" s="21">
        <v>1.9810000000000001</v>
      </c>
      <c r="J4343" s="21">
        <v>2.2229999999999999</v>
      </c>
      <c r="K4343" s="21">
        <v>3.2347916666666667</v>
      </c>
      <c r="L4343" s="21">
        <v>7.9323999999999986</v>
      </c>
      <c r="M4343" s="21">
        <v>5.3220000000000001</v>
      </c>
      <c r="N4343" s="21">
        <v>6.2</v>
      </c>
      <c r="O4343" s="20">
        <v>3.8067000000000002</v>
      </c>
      <c r="P4343" s="20">
        <v>5.77</v>
      </c>
    </row>
    <row r="4344" spans="8:16" ht="12.75" customHeight="1" x14ac:dyDescent="0.25">
      <c r="H4344" s="19">
        <v>45525</v>
      </c>
      <c r="I4344" s="21">
        <v>1.96</v>
      </c>
      <c r="J4344" s="21">
        <v>2.2130000000000001</v>
      </c>
      <c r="K4344" s="21">
        <v>3.2104583333333334</v>
      </c>
      <c r="L4344" s="21">
        <v>7.9253000000000018</v>
      </c>
      <c r="M4344" s="21">
        <v>5.3150000000000004</v>
      </c>
      <c r="N4344" s="21">
        <v>6.2659999999999991</v>
      </c>
      <c r="O4344" s="20">
        <v>3.8010000000000002</v>
      </c>
      <c r="P4344" s="20">
        <v>5.75</v>
      </c>
    </row>
    <row r="4345" spans="8:16" ht="12.75" customHeight="1" x14ac:dyDescent="0.25">
      <c r="H4345" s="19">
        <v>45526</v>
      </c>
      <c r="I4345" s="21">
        <v>1.996</v>
      </c>
      <c r="J4345" s="21">
        <v>2.1860000000000004</v>
      </c>
      <c r="K4345" s="21">
        <v>3.2402416666666674</v>
      </c>
      <c r="L4345" s="21">
        <v>7.9834000000000005</v>
      </c>
      <c r="M4345" s="21">
        <v>5.3380000000000001</v>
      </c>
      <c r="N4345" s="21">
        <v>6.4050000000000002</v>
      </c>
      <c r="O4345" s="20">
        <v>3.8521000000000001</v>
      </c>
      <c r="P4345" s="20">
        <v>5.78</v>
      </c>
    </row>
    <row r="4346" spans="8:16" ht="12.75" customHeight="1" x14ac:dyDescent="0.25">
      <c r="H4346" s="19">
        <v>45527</v>
      </c>
      <c r="I4346" s="21">
        <v>1.9850000000000001</v>
      </c>
      <c r="J4346" s="21">
        <v>2.2189999999999994</v>
      </c>
      <c r="K4346" s="21">
        <v>3.2272500000000002</v>
      </c>
      <c r="L4346" s="21">
        <v>7.9334000000000007</v>
      </c>
      <c r="M4346" s="21">
        <v>5.3010000000000002</v>
      </c>
      <c r="N4346" s="21">
        <v>6.3569999999999993</v>
      </c>
      <c r="O4346" s="20">
        <v>3.7989999999999999</v>
      </c>
      <c r="P4346" s="20">
        <v>5.73</v>
      </c>
    </row>
    <row r="4347" spans="8:16" ht="12.75" customHeight="1" x14ac:dyDescent="0.25">
      <c r="H4347" s="19">
        <v>45530</v>
      </c>
      <c r="I4347" s="21">
        <v>2.0150000000000001</v>
      </c>
      <c r="J4347" s="21">
        <v>2.1560000000000001</v>
      </c>
      <c r="K4347" s="21">
        <v>3.2294</v>
      </c>
      <c r="L4347" s="21">
        <v>7.9105999999999996</v>
      </c>
      <c r="M4347" s="21">
        <v>5.3150000000000004</v>
      </c>
      <c r="N4347" s="21">
        <v>6.3199999999999994</v>
      </c>
      <c r="O4347" s="20">
        <v>3.8159999999999998</v>
      </c>
      <c r="P4347" s="20">
        <v>5.72</v>
      </c>
    </row>
    <row r="4348" spans="8:16" ht="12.75" customHeight="1" x14ac:dyDescent="0.25">
      <c r="H4348" s="19">
        <v>45531</v>
      </c>
      <c r="I4348" s="21">
        <v>2.0489999999999999</v>
      </c>
      <c r="J4348" s="21">
        <v>2.1709999999999998</v>
      </c>
      <c r="K4348" s="21">
        <v>3.2761999999999998</v>
      </c>
      <c r="L4348" s="21">
        <v>7.9438000000000013</v>
      </c>
      <c r="M4348" s="21">
        <v>5.3659999999999997</v>
      </c>
      <c r="N4348" s="21">
        <v>6.3580000000000005</v>
      </c>
      <c r="O4348" s="20">
        <v>3.8216000000000001</v>
      </c>
      <c r="P4348" s="20">
        <v>5.75</v>
      </c>
    </row>
    <row r="4349" spans="8:16" ht="12.75" customHeight="1" x14ac:dyDescent="0.25">
      <c r="H4349" s="19">
        <v>45532</v>
      </c>
      <c r="I4349" s="21">
        <v>2.0630000000000002</v>
      </c>
      <c r="J4349" s="21">
        <v>2.1949999999999998</v>
      </c>
      <c r="K4349" s="21">
        <v>3.2719666666666671</v>
      </c>
      <c r="L4349" s="21">
        <v>7.9720000000000013</v>
      </c>
      <c r="M4349" s="21">
        <v>5.4829999999999997</v>
      </c>
      <c r="N4349" s="21">
        <v>6.3540000000000001</v>
      </c>
      <c r="O4349" s="20">
        <v>3.8349000000000002</v>
      </c>
      <c r="P4349" s="20">
        <v>5.7</v>
      </c>
    </row>
    <row r="4350" spans="8:16" ht="12.75" customHeight="1" x14ac:dyDescent="0.25">
      <c r="H4350" s="19">
        <v>45533</v>
      </c>
      <c r="I4350" s="21">
        <v>2.093</v>
      </c>
      <c r="J4350" s="21">
        <v>2.1929999999999996</v>
      </c>
      <c r="K4350" s="21">
        <v>3.2916666666666674</v>
      </c>
      <c r="L4350" s="21">
        <v>7.9811999999999994</v>
      </c>
      <c r="M4350" s="21">
        <v>5.5090000000000003</v>
      </c>
      <c r="N4350" s="21">
        <v>6.42</v>
      </c>
      <c r="O4350" s="20">
        <v>3.8614999999999999</v>
      </c>
      <c r="P4350" s="20">
        <v>5.66</v>
      </c>
    </row>
    <row r="4351" spans="8:16" ht="12.75" customHeight="1" x14ac:dyDescent="0.25">
      <c r="H4351" s="19">
        <v>45534</v>
      </c>
      <c r="I4351" s="21">
        <v>2.1059999999999999</v>
      </c>
      <c r="J4351" s="21">
        <v>2.1619999999999999</v>
      </c>
      <c r="K4351" s="21">
        <v>3.3078166666666671</v>
      </c>
      <c r="L4351" s="21">
        <v>8.0047999999999995</v>
      </c>
      <c r="M4351" s="21">
        <v>5.423</v>
      </c>
      <c r="N4351" s="21">
        <v>6.7949999999999999</v>
      </c>
      <c r="O4351" s="20">
        <v>3.9034</v>
      </c>
      <c r="P4351" s="20">
        <v>5.65</v>
      </c>
    </row>
    <row r="4352" spans="8:16" ht="12.75" customHeight="1" x14ac:dyDescent="0.25">
      <c r="H4352" s="19">
        <v>45537</v>
      </c>
      <c r="I4352" s="21">
        <v>2.161</v>
      </c>
      <c r="J4352" s="21">
        <v>2.1489999999999996</v>
      </c>
      <c r="K4352" s="21">
        <v>3.3440083333333335</v>
      </c>
      <c r="L4352" s="21">
        <v>8.0164000000000009</v>
      </c>
      <c r="M4352" s="21">
        <v>5.47</v>
      </c>
      <c r="N4352" s="21">
        <v>6.6949999999999994</v>
      </c>
      <c r="O4352" s="20">
        <v>3.9034</v>
      </c>
      <c r="P4352" s="20">
        <v>5.64</v>
      </c>
    </row>
    <row r="4353" spans="8:16" ht="12.75" customHeight="1" x14ac:dyDescent="0.25">
      <c r="H4353" s="19">
        <v>45538</v>
      </c>
      <c r="I4353" s="21">
        <v>2.0979999999999999</v>
      </c>
      <c r="J4353" s="21">
        <v>2.2060000000000004</v>
      </c>
      <c r="K4353" s="21">
        <v>3.3033999999999994</v>
      </c>
      <c r="L4353" s="21">
        <v>8.0188000000000006</v>
      </c>
      <c r="M4353" s="21">
        <v>5.399</v>
      </c>
      <c r="N4353" s="21">
        <v>6.7459999999999996</v>
      </c>
      <c r="O4353" s="20">
        <v>3.831</v>
      </c>
      <c r="P4353" s="20">
        <v>5.61</v>
      </c>
    </row>
    <row r="4354" spans="8:16" ht="12.75" customHeight="1" x14ac:dyDescent="0.25">
      <c r="H4354" s="19">
        <v>45539</v>
      </c>
      <c r="I4354" s="21">
        <v>2.0550000000000002</v>
      </c>
      <c r="J4354" s="21">
        <v>2.1590000000000003</v>
      </c>
      <c r="K4354" s="21">
        <v>3.2401333333333331</v>
      </c>
      <c r="L4354" s="21">
        <v>7.9648999999999983</v>
      </c>
      <c r="M4354" s="21">
        <v>5.3209999999999997</v>
      </c>
      <c r="N4354" s="21">
        <v>6.6710000000000012</v>
      </c>
      <c r="O4354" s="20">
        <v>3.7551999999999999</v>
      </c>
      <c r="P4354" s="20">
        <v>5.55</v>
      </c>
    </row>
    <row r="4355" spans="8:16" ht="12.75" customHeight="1" x14ac:dyDescent="0.25">
      <c r="H4355" s="19">
        <v>45540</v>
      </c>
      <c r="I4355" s="21">
        <v>2.0270000000000001</v>
      </c>
      <c r="J4355" s="21">
        <v>2.1609999999999996</v>
      </c>
      <c r="K4355" s="21">
        <v>3.2146916666666669</v>
      </c>
      <c r="L4355" s="21">
        <v>7.9157999999999999</v>
      </c>
      <c r="M4355" s="21">
        <v>5.3230000000000004</v>
      </c>
      <c r="N4355" s="21">
        <v>6.5259999999999998</v>
      </c>
      <c r="O4355" s="20">
        <v>3.7269000000000001</v>
      </c>
      <c r="P4355" s="20">
        <v>5.53</v>
      </c>
    </row>
    <row r="4356" spans="8:16" ht="12.75" customHeight="1" x14ac:dyDescent="0.25">
      <c r="H4356" s="19">
        <v>45541</v>
      </c>
      <c r="I4356" s="21">
        <v>2.0209999999999999</v>
      </c>
      <c r="J4356" s="21">
        <v>2.1539999999999999</v>
      </c>
      <c r="K4356" s="21">
        <v>3.1898083333333336</v>
      </c>
      <c r="L4356" s="21">
        <v>7.8815</v>
      </c>
      <c r="M4356" s="21">
        <v>5.258</v>
      </c>
      <c r="N4356" s="21">
        <v>6.5930000000000009</v>
      </c>
      <c r="O4356" s="20">
        <v>3.7080000000000002</v>
      </c>
      <c r="P4356" s="20">
        <v>5.5</v>
      </c>
    </row>
    <row r="4357" spans="8:16" ht="12.75" customHeight="1" x14ac:dyDescent="0.25">
      <c r="H4357" s="19">
        <v>45544</v>
      </c>
      <c r="I4357" s="21">
        <v>2</v>
      </c>
      <c r="J4357" s="21">
        <v>2.2279999999999998</v>
      </c>
      <c r="K4357" s="21">
        <v>3.1968416666666672</v>
      </c>
      <c r="L4357" s="21">
        <v>7.8594999999999997</v>
      </c>
      <c r="M4357" s="21">
        <v>5.27</v>
      </c>
      <c r="N4357" s="21">
        <v>6.5630000000000006</v>
      </c>
      <c r="O4357" s="20">
        <v>3.7004000000000001</v>
      </c>
      <c r="P4357" s="20">
        <v>5.46</v>
      </c>
    </row>
    <row r="4358" spans="8:16" ht="12.75" customHeight="1" x14ac:dyDescent="0.25">
      <c r="H4358" s="19">
        <v>45545</v>
      </c>
      <c r="I4358" s="21">
        <v>1.9590000000000001</v>
      </c>
      <c r="J4358" s="21">
        <v>2.2499999999999996</v>
      </c>
      <c r="K4358" s="21">
        <v>3.1632416666666674</v>
      </c>
      <c r="L4358" s="21">
        <v>7.8497000000000012</v>
      </c>
      <c r="M4358" s="21">
        <v>5.2690000000000001</v>
      </c>
      <c r="N4358" s="21">
        <v>6.5730000000000004</v>
      </c>
      <c r="O4358" s="20">
        <v>3.6423000000000001</v>
      </c>
      <c r="P4358" s="20">
        <v>5.41</v>
      </c>
    </row>
    <row r="4359" spans="8:16" ht="12.75" customHeight="1" x14ac:dyDescent="0.25">
      <c r="H4359" s="19">
        <v>45546</v>
      </c>
      <c r="I4359" s="21">
        <v>1.905</v>
      </c>
      <c r="J4359" s="21">
        <v>2.2429999999999994</v>
      </c>
      <c r="K4359" s="21">
        <v>3.1251333333333338</v>
      </c>
      <c r="L4359" s="21">
        <v>7.817400000000001</v>
      </c>
      <c r="M4359" s="21">
        <v>5.2320000000000002</v>
      </c>
      <c r="N4359" s="21">
        <v>6.6350000000000007</v>
      </c>
      <c r="O4359" s="20">
        <v>3.6534</v>
      </c>
      <c r="P4359" s="20">
        <v>5.37</v>
      </c>
    </row>
    <row r="4360" spans="8:16" ht="12.75" customHeight="1" x14ac:dyDescent="0.25">
      <c r="H4360" s="19">
        <v>45547</v>
      </c>
      <c r="I4360" s="21">
        <v>1.9179999999999999</v>
      </c>
      <c r="J4360" s="21">
        <v>2.2349999999999994</v>
      </c>
      <c r="K4360" s="21">
        <v>3.1403083333333335</v>
      </c>
      <c r="L4360" s="21">
        <v>7.8411999999999988</v>
      </c>
      <c r="M4360" s="21">
        <v>5.2670000000000003</v>
      </c>
      <c r="N4360" s="21">
        <v>6.746999999999999</v>
      </c>
      <c r="O4360" s="20">
        <v>3.6739999999999999</v>
      </c>
      <c r="P4360" s="20">
        <v>5.38</v>
      </c>
    </row>
    <row r="4361" spans="8:16" ht="12.75" customHeight="1" x14ac:dyDescent="0.25">
      <c r="H4361" s="19">
        <v>45548</v>
      </c>
      <c r="I4361" s="21">
        <v>1.9450000000000001</v>
      </c>
      <c r="J4361" s="21">
        <v>2.1520000000000001</v>
      </c>
      <c r="K4361" s="21">
        <v>3.1194166666666665</v>
      </c>
      <c r="L4361" s="21">
        <v>7.7964000000000002</v>
      </c>
      <c r="M4361" s="21">
        <v>5.2489999999999997</v>
      </c>
      <c r="N4361" s="21">
        <v>6.6779999999999999</v>
      </c>
      <c r="O4361" s="20">
        <v>3.6513</v>
      </c>
      <c r="P4361" s="20">
        <v>5.32</v>
      </c>
    </row>
    <row r="4362" spans="8:16" ht="12.75" customHeight="1" x14ac:dyDescent="0.25">
      <c r="H4362" s="19">
        <v>45551</v>
      </c>
      <c r="I4362" s="21">
        <v>1.9430000000000001</v>
      </c>
      <c r="J4362" s="21">
        <v>2.1249999999999996</v>
      </c>
      <c r="K4362" s="21">
        <v>3.1004</v>
      </c>
      <c r="L4362" s="21">
        <v>7.7834000000000003</v>
      </c>
      <c r="M4362" s="21">
        <v>5.2560000000000002</v>
      </c>
      <c r="N4362" s="21">
        <v>6.7899999999999991</v>
      </c>
      <c r="O4362" s="20">
        <v>3.6175999999999999</v>
      </c>
      <c r="P4362" s="20">
        <v>5.32</v>
      </c>
    </row>
    <row r="4363" spans="8:16" ht="12.75" customHeight="1" x14ac:dyDescent="0.25">
      <c r="H4363" s="19">
        <v>45552</v>
      </c>
      <c r="I4363" s="21">
        <v>1.948</v>
      </c>
      <c r="J4363" s="21">
        <v>2.1460000000000004</v>
      </c>
      <c r="K4363" s="21">
        <v>3.1143000000000001</v>
      </c>
      <c r="L4363" s="21">
        <v>7.7750999999999992</v>
      </c>
      <c r="M4363" s="21">
        <v>5.2779999999999996</v>
      </c>
      <c r="N4363" s="21">
        <v>6.7860000000000005</v>
      </c>
      <c r="O4363" s="20">
        <v>3.6456</v>
      </c>
      <c r="P4363" s="20">
        <v>5.3</v>
      </c>
    </row>
    <row r="4364" spans="8:16" ht="12.75" customHeight="1" x14ac:dyDescent="0.25">
      <c r="H4364" s="19">
        <v>45553</v>
      </c>
      <c r="I4364" s="21">
        <v>2.0009999999999999</v>
      </c>
      <c r="J4364" s="21">
        <v>2.129</v>
      </c>
      <c r="K4364" s="21">
        <v>3.1609416666666661</v>
      </c>
      <c r="L4364" s="21">
        <v>7.7670999999999992</v>
      </c>
      <c r="M4364" s="21">
        <v>5.3</v>
      </c>
      <c r="N4364" s="21">
        <v>6.7559999999999993</v>
      </c>
      <c r="O4364" s="20">
        <v>3.7038000000000002</v>
      </c>
      <c r="P4364" s="20">
        <v>5.3</v>
      </c>
    </row>
    <row r="4365" spans="8:16" ht="12.75" customHeight="1" x14ac:dyDescent="0.25">
      <c r="H4365" s="19">
        <v>45554</v>
      </c>
      <c r="I4365" s="21">
        <v>2.0179999999999998</v>
      </c>
      <c r="J4365" s="21">
        <v>2.1630000000000003</v>
      </c>
      <c r="K4365" s="21">
        <v>3.1878166666666661</v>
      </c>
      <c r="L4365" s="21">
        <v>7.7609999999999983</v>
      </c>
      <c r="M4365" s="21">
        <v>5.3</v>
      </c>
      <c r="N4365" s="21">
        <v>6.8489999999999993</v>
      </c>
      <c r="O4365" s="20">
        <v>3.7130999999999998</v>
      </c>
      <c r="P4365" s="20">
        <v>5.3</v>
      </c>
    </row>
    <row r="4366" spans="8:16" ht="12.75" customHeight="1" x14ac:dyDescent="0.25">
      <c r="H4366" s="19">
        <v>45555</v>
      </c>
      <c r="I4366" s="21">
        <v>2.0409999999999999</v>
      </c>
      <c r="J4366" s="21">
        <v>2.1330000000000005</v>
      </c>
      <c r="K4366" s="21">
        <v>3.205916666666667</v>
      </c>
      <c r="L4366" s="21">
        <v>7.7681000000000013</v>
      </c>
      <c r="M4366" s="21">
        <v>5.3</v>
      </c>
      <c r="N4366" s="21">
        <v>6.8489999999999993</v>
      </c>
      <c r="O4366" s="20">
        <v>3.7412999999999998</v>
      </c>
      <c r="P4366" s="20">
        <v>5.3</v>
      </c>
    </row>
    <row r="4367" spans="8:16" ht="12.75" customHeight="1" x14ac:dyDescent="0.25">
      <c r="H4367" s="19">
        <v>45558</v>
      </c>
      <c r="I4367" s="21">
        <v>2.0169999999999999</v>
      </c>
      <c r="J4367" s="21">
        <v>2.1960000000000002</v>
      </c>
      <c r="K4367" s="21">
        <v>3.2078333333333338</v>
      </c>
      <c r="L4367" s="21">
        <v>7.7692000000000005</v>
      </c>
      <c r="M4367" s="21">
        <v>5.3</v>
      </c>
      <c r="N4367" s="21">
        <v>6.8489999999999993</v>
      </c>
      <c r="O4367" s="20">
        <v>3.7488999999999999</v>
      </c>
      <c r="P4367" s="20">
        <v>5.3</v>
      </c>
    </row>
    <row r="4368" spans="8:16" ht="12.75" customHeight="1" x14ac:dyDescent="0.25">
      <c r="H4368" s="19">
        <v>45559</v>
      </c>
      <c r="I4368" s="21">
        <v>2.012</v>
      </c>
      <c r="J4368" s="21">
        <v>2.1990000000000003</v>
      </c>
      <c r="K4368" s="21">
        <v>3.2024249999999999</v>
      </c>
      <c r="L4368" s="21">
        <v>7.8018000000000001</v>
      </c>
      <c r="M4368" s="21">
        <v>5.29</v>
      </c>
      <c r="N4368" s="21">
        <v>6.9889999999999999</v>
      </c>
      <c r="O4368" s="20">
        <v>3.7280000000000002</v>
      </c>
      <c r="P4368" s="20">
        <v>5.29</v>
      </c>
    </row>
    <row r="4369" spans="8:16" ht="12.75" customHeight="1" x14ac:dyDescent="0.25">
      <c r="H4369" s="19">
        <v>45560</v>
      </c>
      <c r="I4369" s="21">
        <v>2.0720000000000001</v>
      </c>
      <c r="J4369" s="21">
        <v>2.1319999999999997</v>
      </c>
      <c r="K4369" s="21">
        <v>3.2191583333333331</v>
      </c>
      <c r="L4369" s="21">
        <v>7.8114999999999997</v>
      </c>
      <c r="M4369" s="21">
        <v>5.31</v>
      </c>
      <c r="N4369" s="21">
        <v>6.9360000000000008</v>
      </c>
      <c r="O4369" s="20">
        <v>3.7848999999999999</v>
      </c>
      <c r="P4369" s="20">
        <v>5.31</v>
      </c>
    </row>
    <row r="4370" spans="8:16" ht="12.75" customHeight="1" x14ac:dyDescent="0.25">
      <c r="H4370" s="19">
        <v>45561</v>
      </c>
      <c r="I4370" s="21">
        <v>2.052</v>
      </c>
      <c r="J4370" s="21">
        <v>2.1800000000000002</v>
      </c>
      <c r="K4370" s="21">
        <v>3.2238083333333329</v>
      </c>
      <c r="L4370" s="21">
        <v>7.797200000000001</v>
      </c>
      <c r="M4370" s="21">
        <v>5.26</v>
      </c>
      <c r="N4370" s="21">
        <v>7.0129999999999999</v>
      </c>
      <c r="O4370" s="20">
        <v>3.7963</v>
      </c>
      <c r="P4370" s="20">
        <v>5.26</v>
      </c>
    </row>
    <row r="4371" spans="8:16" ht="12.75" customHeight="1" x14ac:dyDescent="0.25">
      <c r="H4371" s="19">
        <v>45562</v>
      </c>
      <c r="I4371" s="21">
        <v>2.0249999999999999</v>
      </c>
      <c r="J4371" s="21">
        <v>2.2040000000000002</v>
      </c>
      <c r="K4371" s="21">
        <v>3.1988499999999997</v>
      </c>
      <c r="L4371" s="21">
        <v>7.7792000000000003</v>
      </c>
      <c r="M4371" s="21">
        <v>5.16</v>
      </c>
      <c r="N4371" s="21">
        <v>7.1319999999999997</v>
      </c>
      <c r="O4371" s="20">
        <v>3.7505999999999999</v>
      </c>
      <c r="P4371" s="20">
        <v>5.16</v>
      </c>
    </row>
    <row r="4372" spans="8:16" ht="12.75" customHeight="1" x14ac:dyDescent="0.25">
      <c r="H4372" s="19">
        <v>45565</v>
      </c>
      <c r="I4372" s="21">
        <v>2.0209999999999999</v>
      </c>
      <c r="J4372" s="21">
        <v>2.2210000000000001</v>
      </c>
      <c r="K4372" s="21">
        <v>3.2020666666666671</v>
      </c>
      <c r="L4372" s="21">
        <v>7.7912000000000008</v>
      </c>
      <c r="M4372" s="21">
        <v>5.19</v>
      </c>
      <c r="N4372" s="21">
        <v>7.2409999999999988</v>
      </c>
      <c r="O4372" s="20">
        <v>3.7808999999999999</v>
      </c>
      <c r="P4372" s="20">
        <v>5.19</v>
      </c>
    </row>
    <row r="4373" spans="8:16" ht="12.75" customHeight="1" x14ac:dyDescent="0.25">
      <c r="H4373" s="19">
        <v>45566</v>
      </c>
      <c r="I4373" s="21">
        <v>1.929</v>
      </c>
      <c r="J4373" s="21">
        <v>2.306</v>
      </c>
      <c r="K4373" s="21">
        <v>3.1580666666666666</v>
      </c>
      <c r="L4373" s="21">
        <v>7.8023999999999987</v>
      </c>
      <c r="M4373" s="21">
        <v>5.22</v>
      </c>
      <c r="N4373" s="21">
        <v>7.0770000000000008</v>
      </c>
      <c r="O4373" s="20">
        <v>3.7315</v>
      </c>
      <c r="P4373" s="20">
        <v>5.22</v>
      </c>
    </row>
    <row r="4374" spans="8:16" ht="12.75" customHeight="1" x14ac:dyDescent="0.25">
      <c r="H4374" s="19">
        <v>45567</v>
      </c>
      <c r="I4374" s="21">
        <v>2.008</v>
      </c>
      <c r="J4374" s="21">
        <v>2.2149999999999999</v>
      </c>
      <c r="K4374" s="21">
        <v>3.1959666666666671</v>
      </c>
      <c r="L4374" s="21">
        <v>7.8327000000000009</v>
      </c>
      <c r="M4374" s="21">
        <v>5.25</v>
      </c>
      <c r="N4374" s="21">
        <v>7.0340000000000007</v>
      </c>
      <c r="O4374" s="20">
        <v>3.7808999999999999</v>
      </c>
      <c r="P4374" s="20">
        <v>5.25</v>
      </c>
    </row>
    <row r="4375" spans="8:16" ht="12.75" customHeight="1" x14ac:dyDescent="0.25">
      <c r="H4375" s="19">
        <v>45568</v>
      </c>
      <c r="I4375" s="21">
        <v>2.0459999999999998</v>
      </c>
      <c r="J4375" s="21">
        <v>2.222</v>
      </c>
      <c r="K4375" s="21">
        <v>3.236216666666667</v>
      </c>
      <c r="L4375" s="21">
        <v>7.8834</v>
      </c>
      <c r="M4375" s="21">
        <v>5.3</v>
      </c>
      <c r="N4375" s="21">
        <v>7.0209999999999999</v>
      </c>
      <c r="O4375" s="20">
        <v>3.8458000000000001</v>
      </c>
      <c r="P4375" s="20">
        <v>5.3</v>
      </c>
    </row>
    <row r="4376" spans="8:16" ht="12.75" customHeight="1" x14ac:dyDescent="0.25">
      <c r="H4376" s="19">
        <v>45569</v>
      </c>
      <c r="I4376" s="21">
        <v>2.1230000000000002</v>
      </c>
      <c r="J4376" s="21">
        <v>2.1469999999999994</v>
      </c>
      <c r="K4376" s="21">
        <v>3.3019833333333328</v>
      </c>
      <c r="L4376" s="21">
        <v>7.9448000000000008</v>
      </c>
      <c r="M4376" s="21">
        <v>5.3959999999999999</v>
      </c>
      <c r="N4376" s="21">
        <v>6.9180000000000001</v>
      </c>
      <c r="O4376" s="20">
        <v>3.9672000000000001</v>
      </c>
      <c r="P4376" s="20">
        <v>5.43</v>
      </c>
    </row>
    <row r="4377" spans="8:16" ht="12.75" customHeight="1" x14ac:dyDescent="0.25">
      <c r="H4377" s="19">
        <v>45572</v>
      </c>
      <c r="I4377" s="21">
        <v>2.1829999999999998</v>
      </c>
      <c r="J4377" s="21">
        <v>2.1440000000000001</v>
      </c>
      <c r="K4377" s="21">
        <v>3.3697750000000002</v>
      </c>
      <c r="L4377" s="21">
        <v>8.0050999999999988</v>
      </c>
      <c r="M4377" s="21">
        <v>5.4660000000000002</v>
      </c>
      <c r="N4377" s="21">
        <v>6.7120000000000006</v>
      </c>
      <c r="O4377" s="20">
        <v>4.0255999999999998</v>
      </c>
      <c r="P4377" s="20">
        <v>5.47</v>
      </c>
    </row>
    <row r="4378" spans="8:16" ht="12.75" customHeight="1" x14ac:dyDescent="0.25">
      <c r="H4378" s="19">
        <v>45573</v>
      </c>
      <c r="I4378" s="21">
        <v>2.2200000000000002</v>
      </c>
      <c r="J4378" s="21">
        <v>2.0859999999999999</v>
      </c>
      <c r="K4378" s="21">
        <v>3.3701166666666666</v>
      </c>
      <c r="L4378" s="21">
        <v>7.9924999999999997</v>
      </c>
      <c r="M4378" s="21">
        <v>5.44</v>
      </c>
      <c r="N4378" s="21">
        <v>6.7279999999999989</v>
      </c>
      <c r="O4378" s="20">
        <v>4.0118999999999998</v>
      </c>
      <c r="P4378" s="20">
        <v>5.5</v>
      </c>
    </row>
    <row r="4379" spans="8:16" ht="12.75" customHeight="1" x14ac:dyDescent="0.25">
      <c r="H4379" s="19">
        <v>45574</v>
      </c>
      <c r="I4379" s="21">
        <v>2.2200000000000002</v>
      </c>
      <c r="J4379" s="21">
        <v>2.0760000000000001</v>
      </c>
      <c r="K4379" s="21">
        <v>3.3834083333333331</v>
      </c>
      <c r="L4379" s="21">
        <v>8.0030999999999999</v>
      </c>
      <c r="M4379" s="21">
        <v>5.4489999999999998</v>
      </c>
      <c r="N4379" s="21">
        <v>6.8719999999999999</v>
      </c>
      <c r="O4379" s="20">
        <v>4.0726000000000004</v>
      </c>
      <c r="P4379" s="20">
        <v>5.57</v>
      </c>
    </row>
    <row r="4380" spans="8:16" ht="12.75" customHeight="1" x14ac:dyDescent="0.25">
      <c r="H4380" s="19">
        <v>45575</v>
      </c>
      <c r="I4380" s="21">
        <v>2.1509999999999998</v>
      </c>
      <c r="J4380" s="21">
        <v>2.2060000000000004</v>
      </c>
      <c r="K4380" s="21">
        <v>3.3824833333333331</v>
      </c>
      <c r="L4380" s="21">
        <v>8.0228999999999999</v>
      </c>
      <c r="M4380" s="21">
        <v>5.4640000000000004</v>
      </c>
      <c r="N4380" s="21">
        <v>6.9239999999999995</v>
      </c>
      <c r="O4380" s="20">
        <v>4.0608000000000004</v>
      </c>
      <c r="P4380" s="20">
        <v>5.57</v>
      </c>
    </row>
    <row r="4381" spans="8:16" ht="12.75" customHeight="1" x14ac:dyDescent="0.25">
      <c r="H4381" s="19">
        <v>45576</v>
      </c>
      <c r="I4381" s="21">
        <v>2.161</v>
      </c>
      <c r="J4381" s="21">
        <v>2.2390000000000003</v>
      </c>
      <c r="K4381" s="21">
        <v>3.3932583333333333</v>
      </c>
      <c r="L4381" s="21">
        <v>8.0391000000000012</v>
      </c>
      <c r="M4381" s="21">
        <v>5.5350000000000001</v>
      </c>
      <c r="N4381" s="21">
        <v>6.9979999999999993</v>
      </c>
      <c r="O4381" s="20">
        <v>4.1002999999999998</v>
      </c>
      <c r="P4381" s="20">
        <v>5.57</v>
      </c>
    </row>
    <row r="4382" spans="8:16" ht="12.75" customHeight="1" x14ac:dyDescent="0.25">
      <c r="H4382" s="19">
        <v>45579</v>
      </c>
      <c r="I4382" s="21">
        <v>2.1520000000000001</v>
      </c>
      <c r="J4382" s="21">
        <v>2.2999999999999998</v>
      </c>
      <c r="K4382" s="21">
        <v>3.4007166666666664</v>
      </c>
      <c r="L4382" s="21">
        <v>8.0266999999999999</v>
      </c>
      <c r="M4382" s="21">
        <v>5.3</v>
      </c>
      <c r="N4382" s="21">
        <v>7.1499999999999995</v>
      </c>
      <c r="O4382" s="20">
        <v>4.1002999999999998</v>
      </c>
      <c r="P4382" s="20">
        <v>5.3</v>
      </c>
    </row>
    <row r="4383" spans="8:16" ht="12.75" customHeight="1" x14ac:dyDescent="0.25">
      <c r="H4383" s="19">
        <v>45580</v>
      </c>
      <c r="I4383" s="21">
        <v>2.0960000000000001</v>
      </c>
      <c r="J4383" s="21">
        <v>2.3250000000000002</v>
      </c>
      <c r="K4383" s="21">
        <v>3.3432083333333336</v>
      </c>
      <c r="L4383" s="21">
        <v>8.0519999999999996</v>
      </c>
      <c r="M4383" s="21">
        <v>5.4740000000000002</v>
      </c>
      <c r="N4383" s="21">
        <v>7.1150000000000002</v>
      </c>
      <c r="O4383" s="20">
        <v>4.0316999999999998</v>
      </c>
      <c r="P4383" s="20">
        <v>5.58</v>
      </c>
    </row>
    <row r="4384" spans="8:16" ht="12.75" customHeight="1" x14ac:dyDescent="0.25">
      <c r="H4384" s="19">
        <v>45581</v>
      </c>
      <c r="I4384" s="21">
        <v>2.0720000000000001</v>
      </c>
      <c r="J4384" s="21">
        <v>2.3220000000000001</v>
      </c>
      <c r="K4384" s="21">
        <v>3.3007666666666662</v>
      </c>
      <c r="L4384" s="21">
        <v>8.0685000000000002</v>
      </c>
      <c r="M4384" s="21">
        <v>5.5</v>
      </c>
      <c r="N4384" s="21">
        <v>7.1839999999999993</v>
      </c>
      <c r="O4384" s="20">
        <v>4.0122</v>
      </c>
      <c r="P4384" s="20">
        <v>5.5</v>
      </c>
    </row>
    <row r="4385" spans="8:16" ht="12.75" customHeight="1" x14ac:dyDescent="0.25">
      <c r="H4385" s="19">
        <v>45582</v>
      </c>
      <c r="I4385" s="21">
        <v>2.069</v>
      </c>
      <c r="J4385" s="21">
        <v>2.33</v>
      </c>
      <c r="K4385" s="21">
        <v>3.3296499999999996</v>
      </c>
      <c r="L4385" s="21">
        <v>8.0965000000000007</v>
      </c>
      <c r="M4385" s="21">
        <v>5.32</v>
      </c>
      <c r="N4385" s="21">
        <v>7.4260000000000002</v>
      </c>
      <c r="O4385" s="20">
        <v>4.0906000000000002</v>
      </c>
      <c r="P4385" s="20">
        <v>5.32</v>
      </c>
    </row>
    <row r="4386" spans="8:16" ht="12.75" customHeight="1" x14ac:dyDescent="0.25">
      <c r="H4386" s="19">
        <v>45583</v>
      </c>
      <c r="I4386" s="21">
        <v>2.0779999999999998</v>
      </c>
      <c r="J4386" s="21">
        <v>2.3560000000000003</v>
      </c>
      <c r="K4386" s="21">
        <v>3.3313833333333336</v>
      </c>
      <c r="L4386" s="21">
        <v>8.1408000000000023</v>
      </c>
      <c r="M4386" s="21">
        <v>5.5</v>
      </c>
      <c r="N4386" s="21">
        <v>7.2769999999999992</v>
      </c>
      <c r="O4386" s="20">
        <v>4.0827999999999998</v>
      </c>
      <c r="P4386" s="20">
        <v>5.5</v>
      </c>
    </row>
    <row r="4387" spans="8:16" ht="12.75" customHeight="1" x14ac:dyDescent="0.25">
      <c r="H4387" s="19">
        <v>45586</v>
      </c>
      <c r="I4387" s="21">
        <v>2.161</v>
      </c>
      <c r="J4387" s="21">
        <v>2.2719999999999998</v>
      </c>
      <c r="K4387" s="21">
        <v>3.3951666666666664</v>
      </c>
      <c r="L4387" s="21">
        <v>8.2091999999999992</v>
      </c>
      <c r="M4387" s="21">
        <v>5.62</v>
      </c>
      <c r="N4387" s="21">
        <v>7.1510000000000007</v>
      </c>
      <c r="O4387" s="20">
        <v>4.1955999999999998</v>
      </c>
      <c r="P4387" s="20">
        <v>5.62</v>
      </c>
    </row>
    <row r="4388" spans="8:16" ht="12.75" customHeight="1" x14ac:dyDescent="0.25">
      <c r="H4388" s="19">
        <v>45587</v>
      </c>
      <c r="I4388" s="21">
        <v>2.1859999999999999</v>
      </c>
      <c r="J4388" s="21">
        <v>2.298</v>
      </c>
      <c r="K4388" s="21">
        <v>3.4443583333333336</v>
      </c>
      <c r="L4388" s="21">
        <v>8.2568999999999981</v>
      </c>
      <c r="M4388" s="21">
        <v>5.71</v>
      </c>
      <c r="N4388" s="21">
        <v>7.0110000000000001</v>
      </c>
      <c r="O4388" s="20">
        <v>4.2076000000000002</v>
      </c>
      <c r="P4388" s="20">
        <v>5.71</v>
      </c>
    </row>
    <row r="4389" spans="8:16" ht="12.75" customHeight="1" x14ac:dyDescent="0.25">
      <c r="H4389" s="19">
        <v>45588</v>
      </c>
      <c r="I4389" s="21">
        <v>2.1880000000000002</v>
      </c>
      <c r="J4389" s="21">
        <v>2.3189999999999995</v>
      </c>
      <c r="K4389" s="21">
        <v>3.4526416666666671</v>
      </c>
      <c r="L4389" s="21">
        <v>8.3255000000000017</v>
      </c>
      <c r="M4389" s="21">
        <v>5.77</v>
      </c>
      <c r="N4389" s="21">
        <v>7.0609999999999999</v>
      </c>
      <c r="O4389" s="20">
        <v>4.2455999999999996</v>
      </c>
      <c r="P4389" s="20">
        <v>5.77</v>
      </c>
    </row>
    <row r="4390" spans="8:16" ht="12.75" customHeight="1" x14ac:dyDescent="0.25">
      <c r="H4390" s="19">
        <v>45589</v>
      </c>
      <c r="I4390" s="21">
        <v>2.141</v>
      </c>
      <c r="J4390" s="21">
        <v>2.3520000000000003</v>
      </c>
      <c r="K4390" s="21">
        <v>3.4231666666666669</v>
      </c>
      <c r="L4390" s="21">
        <v>8.2530000000000001</v>
      </c>
      <c r="M4390" s="21">
        <v>5.75</v>
      </c>
      <c r="N4390" s="21">
        <v>6.8030000000000008</v>
      </c>
      <c r="O4390" s="20">
        <v>4.2118000000000002</v>
      </c>
      <c r="P4390" s="20">
        <v>5.75</v>
      </c>
    </row>
    <row r="4391" spans="8:16" ht="12.75" customHeight="1" x14ac:dyDescent="0.25">
      <c r="H4391" s="19">
        <v>45590</v>
      </c>
      <c r="I4391" s="21">
        <v>2.137</v>
      </c>
      <c r="J4391" s="21">
        <v>2.2829999999999999</v>
      </c>
      <c r="K4391" s="21">
        <v>3.4250250000000002</v>
      </c>
      <c r="L4391" s="21">
        <v>8.2720000000000002</v>
      </c>
      <c r="M4391" s="21">
        <v>5.7629999999999999</v>
      </c>
      <c r="N4391" s="21">
        <v>6.9260000000000002</v>
      </c>
      <c r="O4391" s="20">
        <v>4.2398999999999996</v>
      </c>
      <c r="P4391" s="20">
        <v>5.77</v>
      </c>
    </row>
    <row r="4392" spans="8:16" ht="12.75" customHeight="1" x14ac:dyDescent="0.25">
      <c r="H4392" s="19">
        <v>45593</v>
      </c>
      <c r="I4392" s="21">
        <v>2.1150000000000002</v>
      </c>
      <c r="J4392" s="21">
        <v>2.3660999999999994</v>
      </c>
      <c r="K4392" s="21">
        <v>3.4423416666666662</v>
      </c>
      <c r="L4392" s="21">
        <v>8.293099999999999</v>
      </c>
      <c r="M4392" s="21">
        <v>5.47</v>
      </c>
      <c r="N4392" s="21">
        <v>7.2380000000000004</v>
      </c>
      <c r="O4392" s="20">
        <v>4.2820999999999998</v>
      </c>
      <c r="P4392" s="20">
        <v>5.47</v>
      </c>
    </row>
    <row r="4393" spans="8:16" ht="12.75" customHeight="1" x14ac:dyDescent="0.25">
      <c r="H4393" s="19">
        <v>45594</v>
      </c>
      <c r="I4393" s="21">
        <v>2.1240000000000001</v>
      </c>
      <c r="J4393" s="21">
        <v>2.3219999999999996</v>
      </c>
      <c r="K4393" s="21">
        <v>3.4627499999999998</v>
      </c>
      <c r="L4393" s="21">
        <v>8.3223999999999982</v>
      </c>
      <c r="M4393" s="21">
        <v>5.59</v>
      </c>
      <c r="N4393" s="21">
        <v>7.197000000000001</v>
      </c>
      <c r="O4393" s="20">
        <v>4.2541000000000002</v>
      </c>
      <c r="P4393" s="20">
        <v>5.59</v>
      </c>
    </row>
    <row r="4394" spans="8:16" ht="12.75" customHeight="1" x14ac:dyDescent="0.25">
      <c r="H4394" s="19">
        <v>45595</v>
      </c>
      <c r="I4394" s="21">
        <v>2.1059999999999999</v>
      </c>
      <c r="J4394" s="21">
        <v>2.3593999999999999</v>
      </c>
      <c r="K4394" s="21">
        <v>3.4796916666666662</v>
      </c>
      <c r="L4394" s="21">
        <v>8.3228000000000009</v>
      </c>
      <c r="M4394" s="21">
        <v>5.76</v>
      </c>
      <c r="N4394" s="21">
        <v>6.9600000000000009</v>
      </c>
      <c r="O4394" s="20">
        <v>4.3003999999999998</v>
      </c>
      <c r="P4394" s="20">
        <v>5.76</v>
      </c>
    </row>
    <row r="4395" spans="8:16" ht="12.75" customHeight="1" x14ac:dyDescent="0.25">
      <c r="H4395" s="19">
        <v>45596</v>
      </c>
      <c r="I4395" s="21">
        <v>2.1549999999999998</v>
      </c>
      <c r="J4395" s="21">
        <v>2.3489</v>
      </c>
      <c r="K4395" s="21">
        <v>3.4987333333333335</v>
      </c>
      <c r="L4395" s="21">
        <v>8.3431999999999995</v>
      </c>
      <c r="M4395" s="21">
        <v>5.76</v>
      </c>
      <c r="N4395" s="21">
        <v>7.032</v>
      </c>
      <c r="O4395" s="20">
        <v>4.2843999999999998</v>
      </c>
      <c r="P4395" s="20">
        <v>5.76</v>
      </c>
    </row>
    <row r="4396" spans="8:16" ht="12.75" customHeight="1" x14ac:dyDescent="0.25">
      <c r="H4396" s="19">
        <v>45597</v>
      </c>
      <c r="I4396" s="21">
        <v>2.157</v>
      </c>
      <c r="J4396" s="21">
        <v>2.3808999999999996</v>
      </c>
      <c r="K4396" s="21">
        <v>3.5207083333333333</v>
      </c>
      <c r="L4396" s="21">
        <v>8.3846999999999987</v>
      </c>
      <c r="M4396" s="21">
        <v>5.76</v>
      </c>
      <c r="N4396" s="21">
        <v>7.2230000000000008</v>
      </c>
      <c r="O4396" s="20">
        <v>4.3836000000000004</v>
      </c>
      <c r="P4396" s="20">
        <v>5.76</v>
      </c>
    </row>
    <row r="4397" spans="8:16" ht="12.75" customHeight="1" x14ac:dyDescent="0.25">
      <c r="H4397" s="19">
        <v>45600</v>
      </c>
      <c r="I4397" s="21">
        <v>2.169</v>
      </c>
      <c r="J4397" s="21">
        <v>2.3893</v>
      </c>
      <c r="K4397" s="21">
        <v>3.5142583333333328</v>
      </c>
      <c r="L4397" s="21">
        <v>8.3073000000000015</v>
      </c>
      <c r="M4397" s="21">
        <v>5.55</v>
      </c>
      <c r="N4397" s="21">
        <v>7.2760000000000007</v>
      </c>
      <c r="O4397" s="20">
        <v>4.2847</v>
      </c>
      <c r="P4397" s="20">
        <v>5.55</v>
      </c>
    </row>
    <row r="4398" spans="8:16" ht="12.75" customHeight="1" x14ac:dyDescent="0.25">
      <c r="H4398" s="19">
        <v>45601</v>
      </c>
      <c r="I4398" s="21">
        <v>2.2309999999999999</v>
      </c>
      <c r="J4398" s="21">
        <v>2.3314000000000004</v>
      </c>
      <c r="K4398" s="21">
        <v>3.5340833333333337</v>
      </c>
      <c r="L4398" s="21">
        <v>8.3094000000000001</v>
      </c>
      <c r="M4398" s="21">
        <v>5.7119999999999997</v>
      </c>
      <c r="N4398" s="21">
        <v>7.0069999999999997</v>
      </c>
      <c r="O4398" s="20">
        <v>4.2708000000000004</v>
      </c>
      <c r="P4398" s="20">
        <v>5.75</v>
      </c>
    </row>
    <row r="4399" spans="8:16" ht="12.75" customHeight="1" x14ac:dyDescent="0.25">
      <c r="H4399" s="19">
        <v>45602</v>
      </c>
      <c r="I4399" s="21">
        <v>2.2410000000000001</v>
      </c>
      <c r="J4399" s="21">
        <v>2.3856000000000002</v>
      </c>
      <c r="K4399" s="21">
        <v>3.5940583300000002</v>
      </c>
      <c r="L4399" s="21">
        <v>8.3382000000000005</v>
      </c>
      <c r="M4399" s="21">
        <v>5.7990000000000004</v>
      </c>
      <c r="N4399" s="21">
        <v>6.907</v>
      </c>
      <c r="O4399" s="20">
        <v>4.4314999999999998</v>
      </c>
      <c r="P4399" s="20">
        <v>5.81</v>
      </c>
    </row>
    <row r="4400" spans="8:16" ht="12.75" customHeight="1" x14ac:dyDescent="0.25">
      <c r="H4400" s="19">
        <v>45603</v>
      </c>
      <c r="I4400" s="21">
        <v>2.2850000000000001</v>
      </c>
      <c r="J4400" s="21">
        <v>2.3512</v>
      </c>
      <c r="K4400" s="21">
        <v>3.5757249999999998</v>
      </c>
      <c r="L4400" s="21">
        <v>8.2342999999999993</v>
      </c>
      <c r="M4400" s="21">
        <v>5.7009999999999996</v>
      </c>
      <c r="N4400" s="21">
        <v>6.8410000000000002</v>
      </c>
      <c r="O4400" s="20">
        <v>4.3257000000000003</v>
      </c>
      <c r="P4400" s="20">
        <v>5.79</v>
      </c>
    </row>
    <row r="4401" spans="8:16" ht="12.75" customHeight="1" x14ac:dyDescent="0.25">
      <c r="H4401" s="19">
        <v>45604</v>
      </c>
      <c r="I4401" s="21">
        <v>2.2250000000000001</v>
      </c>
      <c r="J4401" s="21">
        <v>2.3515999999999999</v>
      </c>
      <c r="K4401" s="21">
        <v>3.51393333</v>
      </c>
      <c r="L4401" s="21">
        <v>8.1925000000000008</v>
      </c>
      <c r="M4401" s="21">
        <v>5.64</v>
      </c>
      <c r="N4401" s="21">
        <v>6.9189999999999996</v>
      </c>
      <c r="O4401" s="20">
        <v>4.3042999999999996</v>
      </c>
      <c r="P4401" s="20">
        <v>5.64</v>
      </c>
    </row>
    <row r="4402" spans="8:16" ht="12.75" customHeight="1" x14ac:dyDescent="0.25">
      <c r="H4402" s="19">
        <v>45607</v>
      </c>
      <c r="I4402" s="21">
        <v>2.1680000000000001</v>
      </c>
      <c r="J4402" s="21">
        <v>2.4220000000000002</v>
      </c>
      <c r="K4402" s="21">
        <v>3.4910833299999999</v>
      </c>
      <c r="L4402" s="21">
        <v>8.2361000000000004</v>
      </c>
      <c r="M4402" s="21">
        <v>5.6820000000000004</v>
      </c>
      <c r="N4402" s="21">
        <v>6.9</v>
      </c>
      <c r="O4402" s="20">
        <v>4.3042999999999996</v>
      </c>
      <c r="P4402" s="20">
        <v>5.83</v>
      </c>
    </row>
    <row r="4403" spans="8:16" ht="12.75" customHeight="1" x14ac:dyDescent="0.25">
      <c r="H4403" s="19">
        <v>45608</v>
      </c>
      <c r="I4403" s="21">
        <v>2.1659999999999999</v>
      </c>
      <c r="J4403" s="21">
        <v>2.4250000000000003</v>
      </c>
      <c r="K4403" s="21">
        <v>3.5226416666666669</v>
      </c>
      <c r="L4403" s="21">
        <v>8.3026000000000018</v>
      </c>
      <c r="M4403" s="21">
        <v>5.76</v>
      </c>
      <c r="N4403" s="21">
        <v>6.8220000000000001</v>
      </c>
      <c r="O4403" s="20">
        <v>4.4275000000000002</v>
      </c>
      <c r="P4403" s="20">
        <v>5.92</v>
      </c>
    </row>
  </sheetData>
  <mergeCells count="2">
    <mergeCell ref="B20:E24"/>
    <mergeCell ref="B25:F2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398dcc603147bcbd2a55a52438984021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9959c80dd6f8e3876cdd4d6fd5d49be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8162EEE-17A9-4CB6-ABA8-5F0DA401E3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3F64874-8D2A-4924-81E7-7FEA20033418}">
  <ds:schemaRefs>
    <ds:schemaRef ds:uri="http://purl.org/dc/dcmitype/"/>
    <ds:schemaRef ds:uri="http://purl.org/dc/terms/"/>
    <ds:schemaRef ds:uri="http://schemas.microsoft.com/office/infopath/2007/PartnerControls"/>
    <ds:schemaRef ds:uri="9b15ffc2-a5d1-4501-872c-e4cb48a206bb"/>
    <ds:schemaRef ds:uri="http://purl.org/dc/elements/1.1/"/>
    <ds:schemaRef ds:uri="4e5ae1f8-fca7-4173-9891-da894af43208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13B98513-5C8E-428C-945C-D9CA3233048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1</vt:i4>
      </vt:variant>
      <vt:variant>
        <vt:lpstr>Rangos con nombre</vt:lpstr>
      </vt:variant>
      <vt:variant>
        <vt:i4>2</vt:i4>
      </vt:variant>
    </vt:vector>
  </HeadingPairs>
  <TitlesOfParts>
    <vt:vector size="23" baseType="lpstr">
      <vt:lpstr>G I.1 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4</vt:lpstr>
      <vt:lpstr>G I.15</vt:lpstr>
      <vt:lpstr>G I.16</vt:lpstr>
      <vt:lpstr>G I.17</vt:lpstr>
      <vt:lpstr>G I.18</vt:lpstr>
      <vt:lpstr>G I.19</vt:lpstr>
      <vt:lpstr>G I.20</vt:lpstr>
      <vt:lpstr>G I.21</vt:lpstr>
      <vt:lpstr>'G I.6'!Área_de_impresión</vt:lpstr>
      <vt:lpstr>'G I.6'!Print_Area_MI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entina Hernandez V</dc:creator>
  <cp:keywords/>
  <dc:description/>
  <cp:lastModifiedBy>Mauricio Salas G</cp:lastModifiedBy>
  <cp:revision/>
  <dcterms:created xsi:type="dcterms:W3CDTF">2024-11-05T18:54:37Z</dcterms:created>
  <dcterms:modified xsi:type="dcterms:W3CDTF">2024-11-19T22:13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0E9BE667EDAD474B9D3751AFD2BBD883</vt:lpwstr>
  </property>
  <property fmtid="{D5CDD505-2E9C-101B-9397-08002B2CF9AE}" pid="4" name="{A44787D4-0540-4523-9961-78E4036D8C6D}">
    <vt:lpwstr>{F7F87A62-E3DC-426B-8FF6-0FF46D7474E9}</vt:lpwstr>
  </property>
</Properties>
</file>